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G:\Groups\Documents and research\Economic and Fiscal Outlook\Autumn Budget 2021\FINAL WEB VERSIONS\Wave 1 (doc, supps + CaTs)\"/>
    </mc:Choice>
  </mc:AlternateContent>
  <xr:revisionPtr revIDLastSave="0" documentId="8_{557FB7E8-5EB6-4AC4-B762-1A894E737C81}" xr6:coauthVersionLast="45" xr6:coauthVersionMax="45" xr10:uidLastSave="{00000000-0000-0000-0000-000000000000}"/>
  <bookViews>
    <workbookView xWindow="-120" yWindow="-120" windowWidth="30960" windowHeight="16920" xr2:uid="{6872F795-F10B-4C65-BDB2-54AAF900A355}"/>
  </bookViews>
  <sheets>
    <sheet name="Contents" sheetId="2" r:id="rId1"/>
    <sheet name="Annex A" sheetId="3" r:id="rId2"/>
    <sheet name="TA.1" sheetId="4" r:id="rId3"/>
    <sheet name="TA.2" sheetId="5" r:id="rId4"/>
    <sheet name="TA.3" sheetId="6" r:id="rId5"/>
    <sheet name="TA.4" sheetId="7" r:id="rId6"/>
    <sheet name="TA.5" sheetId="8" r:id="rId7"/>
    <sheet name="CA.1" sheetId="9" r:id="rId8"/>
    <sheet name="CA.2" sheetId="10" r:id="rId9"/>
    <sheet name="C.A" sheetId="11" r:id="rId10"/>
    <sheet name="CA.3" sheetId="12" r:id="rId11"/>
    <sheet name="TA.6" sheetId="13" r:id="rId12"/>
    <sheet name="TA.7" sheetId="14" r:id="rId13"/>
    <sheet name="TA.8" sheetId="15"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123Graph_A" hidden="1">'[1]Model inputs'!#REF!</definedName>
    <definedName name="__123Graph_AALLTAX" hidden="1">'[2]Forecast data'!#REF!</definedName>
    <definedName name="__123Graph_AChart1" hidden="1">[3]table!$B$14:$B$16</definedName>
    <definedName name="__123Graph_ACHGSPD1" hidden="1">'[4]CHGSPD19.FIN'!$B$10:$B$20</definedName>
    <definedName name="__123Graph_ACHGSPD2" hidden="1">'[4]CHGSPD19.FIN'!$E$11:$E$20</definedName>
    <definedName name="__123Graph_ACurrent" hidden="1">[3]table!$B$14:$B$16</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5]T3 Page 1'!#REF!</definedName>
    <definedName name="__123Graph_ATOBREV" hidden="1">'[2]Forecast data'!#REF!</definedName>
    <definedName name="__123Graph_ATOTAL" hidden="1">'[2]Forecast data'!#REF!</definedName>
    <definedName name="__123Graph_B" hidden="1">'[1]Model inputs'!#REF!</definedName>
    <definedName name="__123Graph_BChart1" hidden="1">[3]table!#REF!</definedName>
    <definedName name="__123Graph_BCHGSPD1" hidden="1">'[4]CHGSPD19.FIN'!$H$10:$H$25</definedName>
    <definedName name="__123Graph_BCHGSPD2" hidden="1">'[4]CHGSPD19.FIN'!$I$11:$I$25</definedName>
    <definedName name="__123Graph_BCurrent" hidden="1">[3]table!#REF!</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CB" hidden="1">'[6]HIS19FIN(A)'!$D$79:$I$79</definedName>
    <definedName name="__123Graph_BPDTRENDS" hidden="1">'[7]SUMMARY TABLE'!$T$23:$T$46</definedName>
    <definedName name="__123Graph_BPIC" hidden="1">'[5]T3 Page 1'!#REF!</definedName>
    <definedName name="__123Graph_BTOTAL" hidden="1">'[2]Forecast data'!#REF!</definedName>
    <definedName name="__123Graph_C" hidden="1">[3]table!$C$14:$C$16</definedName>
    <definedName name="__123Graph_CACT13BUD" hidden="1">'[5]FC Page 1'!#REF!</definedName>
    <definedName name="__123Graph_CChart1" hidden="1">[3]table!$C$14:$C$16</definedName>
    <definedName name="__123Graph_CCurrent" hidden="1">[3]table!$C$14:$C$16</definedName>
    <definedName name="__123Graph_CEFF" hidden="1">'[5]T3 Page 1'!#REF!</definedName>
    <definedName name="__123Graph_CGR14PBF1" hidden="1">'[6]HIS19FIN(A)'!$AK$70:$AK$81</definedName>
    <definedName name="__123Graph_CLBF" hidden="1">'[5]T3 Page 1'!#REF!</definedName>
    <definedName name="__123Graph_CPIC" hidden="1">'[5]T3 Page 1'!#REF!</definedName>
    <definedName name="__123Graph_D" hidden="1">[3]table!$D$14:$D$16</definedName>
    <definedName name="__123Graph_DACT13BUD" hidden="1">'[5]FC Page 1'!#REF!</definedName>
    <definedName name="__123Graph_DChart1" hidden="1">[3]table!$D$14:$D$16</definedName>
    <definedName name="__123Graph_DCurrent" hidden="1">[3]table!$D$14:$D$16</definedName>
    <definedName name="__123Graph_DEFF" hidden="1">'[5]T3 Page 1'!#REF!</definedName>
    <definedName name="__123Graph_DGR14PBF1" hidden="1">'[6]HIS19FIN(A)'!$AH$70:$AH$81</definedName>
    <definedName name="__123Graph_DLBF" hidden="1">'[5]T3 Page 1'!#REF!</definedName>
    <definedName name="__123Graph_DPIC" hidden="1">'[5]T3 Page 1'!#REF!</definedName>
    <definedName name="__123Graph_E" hidden="1">[3]table!#REF!</definedName>
    <definedName name="__123Graph_EACT13BUD" hidden="1">'[5]FC Page 1'!#REF!</definedName>
    <definedName name="__123Graph_EChart1" hidden="1">[3]table!#REF!</definedName>
    <definedName name="__123Graph_ECurrent" hidden="1">[3]table!#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 hidden="1">[3]table!$F$14:$F$16</definedName>
    <definedName name="__123Graph_FACT13BUD" hidden="1">'[5]FC Page 1'!#REF!</definedName>
    <definedName name="__123Graph_FChart1" hidden="1">[3]table!$F$14:$F$16</definedName>
    <definedName name="__123Graph_FCurrent" hidden="1">[3]table!$F$14:$F$16</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LBL_ARESID" hidden="1">'[6]HIS19FIN(A)'!$R$3:$W$3</definedName>
    <definedName name="__123Graph_LBL_BRESID" hidden="1">'[6]HIS19FIN(A)'!$R$3:$W$3</definedName>
    <definedName name="__123Graph_X" hidden="1">'[2]Forecast data'!#REF!</definedName>
    <definedName name="__123Graph_XACTHIC" hidden="1">'[5]FC Page 1'!#REF!</definedName>
    <definedName name="__123Graph_XALLTAX" hidden="1">'[2]Forecast data'!#REF!</definedName>
    <definedName name="__123Graph_XChart1" hidden="1">[3]table!$A$14:$A$16</definedName>
    <definedName name="__123Graph_XCHGSPD1" hidden="1">'[4]CHGSPD19.FIN'!$A$10:$A$25</definedName>
    <definedName name="__123Graph_XCHGSPD2" hidden="1">'[4]CHGSPD19.FIN'!$A$11:$A$25</definedName>
    <definedName name="__123Graph_XCurrent" hidden="1">[3]table!$A$14:$A$16</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_123Graph_ACHART_15" hidden="1">[8]USGC!$B$34:$B$53</definedName>
    <definedName name="_10__123Graph_XCHART_15" hidden="1">[8]USGC!$A$34:$A$53</definedName>
    <definedName name="_2__123Graph_BCHART_10" hidden="1">[8]USGC!$L$34:$L$53</definedName>
    <definedName name="_2__123Graph_XTOB" hidden="1">'[9]Forecast data'!#REF!</definedName>
    <definedName name="_3__123Graph_BCHART_13" hidden="1">[8]USGC!$R$34:$R$53</definedName>
    <definedName name="_4__123Graph_BCHART_15" hidden="1">[8]USGC!$C$34:$C$53</definedName>
    <definedName name="_5__123Graph_CCHART_10" hidden="1">[8]USGC!$F$34:$F$53</definedName>
    <definedName name="_6__123Graph_CCHART_13" hidden="1">[8]USGC!$O$34:$O$53</definedName>
    <definedName name="_7__123Graph_CCHART_15" hidden="1">[8]USGC!$D$34:$D$53</definedName>
    <definedName name="_8__123Graph_XCHART_10" hidden="1">[8]USGC!$A$34:$A$53</definedName>
    <definedName name="_9__123Graph_XCHART_13" hidden="1">[8]USGC!$A$34:$A$53</definedName>
    <definedName name="_AUG2">#REF!</definedName>
    <definedName name="_DEC2">#REF!</definedName>
    <definedName name="_FEB2">#REF!</definedName>
    <definedName name="_Fill" hidden="1">'[2]Forecast data'!#REF!</definedName>
    <definedName name="_JAN2">#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ME">OFFSET([10]AME!$H$15,0,0,MAX([10]AME!$B$15:$B100),1)</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b" hidden="1">{#N/A,#N/A,FALSE,"CGBR95C"}</definedName>
    <definedName name="blankkk" hidden="1">'[2]Forecast data'!#REF!</definedName>
    <definedName name="blankold" hidden="1">'[5]T3 Page 1'!#REF!</definedName>
    <definedName name="BLPH1" hidden="1">'[11]4.6 ten year bonds'!$A$4</definedName>
    <definedName name="BLPH2" hidden="1">'[11]4.6 ten year bonds'!$D$4</definedName>
    <definedName name="BLPH3" hidden="1">'[11]4.6 ten year bonds'!$G$4</definedName>
    <definedName name="BLPH4" hidden="1">'[11]4.6 ten year bonds'!$J$4</definedName>
    <definedName name="BLPH5" hidden="1">'[11]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UDGET">#REF!</definedName>
    <definedName name="BULL">#REF!</definedName>
    <definedName name="C_">#REF!</definedName>
    <definedName name="CDEL">OFFSET([10]CDEL!$G$15,0,0,MAX([10]CDEL!$B$15:$B100),1)</definedName>
    <definedName name="CLASSIFICATION">[12]Menus!$C$2:$C$6</definedName>
    <definedName name="COVID">'[13]Output (aggs)'!$C$2</definedName>
    <definedName name="CUMBUDGET">#REF!</definedName>
    <definedName name="CUMOUTTURN">#REF!</definedName>
    <definedName name="CUMPROFILE">#REF!</definedName>
    <definedName name="CUMTOTAL">#REF!</definedName>
    <definedName name="D">#REF!</definedName>
    <definedName name="DASCFTAB">#REF!</definedName>
    <definedName name="data">[14]Data!$A$8:$D$450</definedName>
    <definedName name="Data_col1">'[15]RA LA Data 2011-12 (1)'!$B$10:$GQ$475</definedName>
    <definedName name="datazone">'[16]Data (monthly)'!$A$3:$AN$2314</definedName>
    <definedName name="Days">[17]QsYs!$J:$J</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18]Download!$B$2:$CE$81</definedName>
    <definedName name="dwl_data_fy">[19]Download!$B$65:$CE$79</definedName>
    <definedName name="dwl_dates">[18]Download!$A$2:$A$81</definedName>
    <definedName name="dwl_dates_fy">[19]Download!$A$65:$A$79</definedName>
    <definedName name="dwl_vars">[18]Download!$B$1:$CE$1</definedName>
    <definedName name="Ev">[20]Determinants!$CL$2:$CL$8</definedName>
    <definedName name="ExtraProfile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EB">#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ornote">#REF!</definedName>
    <definedName name="fyu" hidden="1">'[2]Forecast data'!#REF!</definedName>
    <definedName name="General_CDEL">OFFSET([10]CDEL!$G$17,0,0,MAX([10]CDEL!$B$17:$B100)-1,1)</definedName>
    <definedName name="General_RDEL">OFFSET([10]RDEL!$G$17,0,0,MAX([10]RDEL!$B$17:$B100)-1,1)</definedName>
    <definedName name="ghj" hidden="1">{#N/A,#N/A,FALSE,"TMCOMP96";#N/A,#N/A,FALSE,"MAT96";#N/A,#N/A,FALSE,"FANDA96";#N/A,#N/A,FALSE,"INTRAN96";#N/A,#N/A,FALSE,"NAA9697";#N/A,#N/A,FALSE,"ECWEBB";#N/A,#N/A,FALSE,"MFT96";#N/A,#N/A,FALSE,"CTrecon"}</definedName>
    <definedName name="GRAPH">#REF!</definedName>
    <definedName name="GRAPHS">[21]Outturns!#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22]Lists!$B$2:$B$116</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NSIDEAEF">'[23]RG raw'!$J$6:$L$7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ULY">#REF!</definedName>
    <definedName name="JULY2">#REF!</definedName>
    <definedName name="JUNE">#REF!</definedName>
    <definedName name="JUNE2">#REF!</definedName>
    <definedName name="jyuhj" hidden="1">{#N/A,#N/A,FALSE,"TMCOMP96";#N/A,#N/A,FALSE,"MAT96";#N/A,#N/A,FALSE,"FANDA96";#N/A,#N/A,FALSE,"INTRAN96";#N/A,#N/A,FALSE,"NAA9697";#N/A,#N/A,FALSE,"ECWEBB";#N/A,#N/A,FALSE,"MFT96";#N/A,#N/A,FALSE,"CTrecon"}</definedName>
    <definedName name="Key">[24]Tracker!$P$2:$P$4</definedName>
    <definedName name="l" hidden="1">{#N/A,#N/A,FALSE,"TMCOMP96";#N/A,#N/A,FALSE,"MAT96";#N/A,#N/A,FALSE,"FANDA96";#N/A,#N/A,FALSE,"INTRAN96";#N/A,#N/A,FALSE,"NAA9697";#N/A,#N/A,FALSE,"ECWEBB";#N/A,#N/A,FALSE,"MFT96";#N/A,#N/A,FALSE,"CTrecon"}</definedName>
    <definedName name="MARCH">#REF!</definedName>
    <definedName name="MARCH2">#REF!</definedName>
    <definedName name="MAY">#REF!</definedName>
    <definedName name="mine" hidden="1">{#N/A,#N/A,FALSE,"CGBR95C"}</definedName>
    <definedName name="Month">#REF!</definedName>
    <definedName name="Months">[25]Tracker!$X$2:$X$261</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V">#REF!</definedName>
    <definedName name="OCT">#REF!</definedName>
    <definedName name="Option2" hidden="1">{#N/A,#N/A,FALSE,"TMCOMP96";#N/A,#N/A,FALSE,"MAT96";#N/A,#N/A,FALSE,"FANDA96";#N/A,#N/A,FALSE,"INTRAN96";#N/A,#N/A,FALSE,"NAA9697";#N/A,#N/A,FALSE,"ECWEBB";#N/A,#N/A,FALSE,"MFT96";#N/A,#N/A,FALSE,"CTrecon"}</definedName>
    <definedName name="OUTSIDEAEF">'[23]RG raw'!$J$74:$L$109</definedName>
    <definedName name="OUTTURN">#REF!</definedName>
    <definedName name="PAT">[3]table!$H$9:$Q$19</definedName>
    <definedName name="Philippa">'[26]Don''t delete'!$C$2:$C$15</definedName>
    <definedName name="Pop" hidden="1">[27]Population!#REF!</definedName>
    <definedName name="Population" hidden="1">#REF!</definedName>
    <definedName name="potatoe" hidden="1">{#N/A,#N/A,FALSE,"Comp. of IMBEs all bens.  T8";#N/A,#N/A,FALSE,"Comp. of IMBE with provision.T4";#N/A,#N/A,FALSE,"Comp. IMBE with Sep PES.  T6"}</definedName>
    <definedName name="PPbyMonth">#REF!</definedName>
    <definedName name="print">[3]table!$A$1:$U$46</definedName>
    <definedName name="PRINT20">#REF!</definedName>
    <definedName name="PRINTA">[3]table!$A$1:$U$46</definedName>
    <definedName name="PRINTC">#REF!</definedName>
    <definedName name="PROFILE">#REF!</definedName>
    <definedName name="Profiles" hidden="1">#REF!</definedName>
    <definedName name="Projections" hidden="1">#REF!</definedName>
    <definedName name="QUARTER">#REF!</definedName>
    <definedName name="RDEL">OFFSET([10]RDEL!$G$15,0,0,MAX([10]RDEL!$B$15:$B100),1)</definedName>
    <definedName name="Receipts">OFFSET([10]Receipts!$D$15,0,0,MAX([10]Receipts!$B$15:$B100),1)</definedName>
    <definedName name="REP">[3]table!$Y$9:$Y$19</definedName>
    <definedName name="Results" hidden="1">[28]UK99!$A$1:$A$1</definedName>
    <definedName name="RGDATA">'[23]RG raw'!$A$6:$C$112</definedName>
    <definedName name="S20_">[3]table!$C$9:$D$1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T">#REF!</definedName>
    <definedName name="SEPT2">#REF!</definedName>
    <definedName name="sfad" hidden="1">{#N/A,#N/A,FALSE,"TMCOMP96";#N/A,#N/A,FALSE,"MAT96";#N/A,#N/A,FALSE,"FANDA96";#N/A,#N/A,FALSE,"INTRAN96";#N/A,#N/A,FALSE,"NAA9697";#N/A,#N/A,FALSE,"ECWEBB";#N/A,#N/A,FALSE,"MFT96";#N/A,#N/A,FALSE,"CTrecon"}</definedName>
    <definedName name="Sumif_count">'[10]HMT Scorecard (Inputs)'!$A$509</definedName>
    <definedName name="Supplementary_tables">'[10]INPUT - HMT Final scorecard'!$C$5:$C$2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A">#REF!</definedName>
    <definedName name="TABLEB1">[29]TableB1!$A$1:$Y$79</definedName>
    <definedName name="TABLEF1">[29]TableB1!$A$82:$Y$134</definedName>
    <definedName name="TITLES">[3]table!$C$1:$AN$7</definedName>
    <definedName name="TOTAL">#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ttttttttttttttt" hidden="1">{#N/A,#N/A,FALSE,"CGBR95C"}</definedName>
    <definedName name="ujyhv" hidden="1">{#N/A,#N/A,FALSE,"TMCOMP96";#N/A,#N/A,FALSE,"MAT96";#N/A,#N/A,FALSE,"FANDA96";#N/A,#N/A,FALSE,"INTRAN96";#N/A,#N/A,FALSE,"NAA9697";#N/A,#N/A,FALSE,"ECWEBB";#N/A,#N/A,FALSE,"MFT96";#N/A,#N/A,FALSE,"CTrecon"}</definedName>
    <definedName name="Unused" hidden="1">'[30]SUMMARY TABLE'!$S$23:$S$46</definedName>
    <definedName name="Unused4" hidden="1">'[30]SUMMARY TABLE'!$T$23:$T$46</definedName>
    <definedName name="Unused5" hidden="1">'[30]SUMMARY TABLE'!$P$23:$P$46</definedName>
    <definedName name="Unused7" hidden="1">'[30]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30]SUMMARY TABLE'!$S$23:$S$46</definedName>
    <definedName name="Unusued3" hidden="1">'[30]SUMMARY TABLE'!$T$23:$T$46</definedName>
    <definedName name="Unusued5" hidden="1">'[30]SUMMARY TABLE'!$Q$6:$Q$49</definedName>
    <definedName name="Unusued8" hidden="1">{#N/A,#N/A,FALSE,"TMCOMP96";#N/A,#N/A,FALSE,"MAT96";#N/A,#N/A,FALSE,"FANDA96";#N/A,#N/A,FALSE,"INTRAN96";#N/A,#N/A,FALSE,"NAA9697";#N/A,#N/A,FALSE,"ECWEBB";#N/A,#N/A,FALSE,"MFT96";#N/A,#N/A,FALSE,"CTrecon"}</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96" uniqueCount="287">
  <si>
    <t>Table A.1: Total effect of Government decisions since March 2021</t>
  </si>
  <si>
    <t>Table A.2: Treasury scorecard of policy decisions and OBR assessment of the uncertainty of costings</t>
  </si>
  <si>
    <t>Table A.3: Costings for policy decisions not on the Treasury scorecard and OBR assessment of the uncertainty of costings</t>
  </si>
  <si>
    <t>Table A.4: Scorecard yield from NICs and the health and social care levy</t>
  </si>
  <si>
    <t>Table A.5: The impact of wage pass-through on employment income taxes</t>
  </si>
  <si>
    <t>Chart A.1: Estimated cost versus actual cost for enterpise zones</t>
  </si>
  <si>
    <t>Chart A.2: Tax saving on £100,000 of income in 2025-26 relative to an employee: latest policy settings versus March 2021 and November 2020</t>
  </si>
  <si>
    <t>Chart A: Long-term cost estimate of social care funding reforms as a share of GDP and relative to baseline spending</t>
  </si>
  <si>
    <t>Table A.6: Recostings of pandemic-related support measures</t>
  </si>
  <si>
    <t>Table A.7: State pensions underpayemts exercise: revised estimates</t>
  </si>
  <si>
    <t>Table A.8: Costs of not following the Government's stated indexation policy</t>
  </si>
  <si>
    <t>October 2021 Economic and fiscal outlook: Charts &amp; Tables</t>
  </si>
  <si>
    <t>Back to contents</t>
  </si>
  <si>
    <t>£ billion</t>
  </si>
  <si>
    <t>Forecast</t>
  </si>
  <si>
    <t>2021-22</t>
  </si>
  <si>
    <t>2022-23</t>
  </si>
  <si>
    <t>2023-24</t>
  </si>
  <si>
    <t>2024-25</t>
  </si>
  <si>
    <t>2025-26</t>
  </si>
  <si>
    <t>2026-27</t>
  </si>
  <si>
    <t>Total effect of Government decisions</t>
  </si>
  <si>
    <t>of which:</t>
  </si>
  <si>
    <t>Direct effect of scorecard policies</t>
  </si>
  <si>
    <t>Direct effect of non-scorecard policies</t>
  </si>
  <si>
    <t>Indirect effect of Government decisions</t>
  </si>
  <si>
    <t>Resource DEL and Scottish AME</t>
  </si>
  <si>
    <t>Capital DEL and Scottish AME</t>
  </si>
  <si>
    <t>AME spending (excluding Scottish)</t>
  </si>
  <si>
    <t>State pensions triple-lock</t>
  </si>
  <si>
    <t>UC taper and work allowance</t>
  </si>
  <si>
    <t>Other AME spending</t>
  </si>
  <si>
    <t>Receipts</t>
  </si>
  <si>
    <t>Health and social care levy</t>
  </si>
  <si>
    <t>Other tax rises</t>
  </si>
  <si>
    <t>Tax cuts</t>
  </si>
  <si>
    <t>Resource DEL</t>
  </si>
  <si>
    <t>Other tax and spending decisions</t>
  </si>
  <si>
    <t>Note: This table uses the convention that a positive sign implies an increase in borrowing.</t>
  </si>
  <si>
    <t>Uncertainty</t>
  </si>
  <si>
    <t>Spending Review 2021</t>
  </si>
  <si>
    <t>Spend</t>
  </si>
  <si>
    <t>NA</t>
  </si>
  <si>
    <t>Memo: returning ODA spend to 0.7% GNI</t>
  </si>
  <si>
    <t>Local government</t>
  </si>
  <si>
    <t>Local Authorities: reserves implications of Council Tax referendum principles</t>
  </si>
  <si>
    <t>Medium</t>
  </si>
  <si>
    <t>Business Rates: continuation of retention pilots between 2022-23 and 2024-25</t>
  </si>
  <si>
    <t>Low</t>
  </si>
  <si>
    <t>Build Back Better: Plan for Health and Social Care</t>
  </si>
  <si>
    <t>Plan for Health and Social Care: spending</t>
  </si>
  <si>
    <t>Tax</t>
  </si>
  <si>
    <t>Medium-High</t>
  </si>
  <si>
    <t xml:space="preserve">Memo: reduction in yield due to passthrough to wages by employers </t>
  </si>
  <si>
    <t>Memo: compensation for the additional cost to public sector employers</t>
  </si>
  <si>
    <t>Increase rates of dividend tax by 1.25% from April 2022</t>
  </si>
  <si>
    <t>High</t>
  </si>
  <si>
    <t>Raising living standards across the UK</t>
  </si>
  <si>
    <t>Universal Credit: reduce taper rate from 63p to 55p and £500 p.a. increase in work allowances from 1 December 2021</t>
  </si>
  <si>
    <t>Fuel Duty: one year freeze in 2022-23</t>
  </si>
  <si>
    <t>Medium-Low</t>
  </si>
  <si>
    <t xml:space="preserve">Alcohol Duty: reform to alcohol duties </t>
  </si>
  <si>
    <t>Alcohol Duty: one year freeze from February 2022</t>
  </si>
  <si>
    <t>Universal Credit: maintain the surplus earnings de minimis threshold at £2,500 per month in 2022-23</t>
  </si>
  <si>
    <t>Shared Accommodation Rate (SAR): exemptions for victims of domestic abuse and victims of modern slavery</t>
  </si>
  <si>
    <t>*</t>
  </si>
  <si>
    <t>Supporting businesses and jobs</t>
  </si>
  <si>
    <t>Business Rates: freezing the multiplier in 2022-23</t>
  </si>
  <si>
    <t>Business Rates: relief for property improvements from 2023-24</t>
  </si>
  <si>
    <t>Business Rates: support for green technology from 2023-24</t>
  </si>
  <si>
    <t>Business Rates: extending the supporting small business and transitional relief schemes in 2022-23</t>
  </si>
  <si>
    <t>Business Rates: administrative changes to clarify eligibility for the smaller business multiplier</t>
  </si>
  <si>
    <t>Annual Investment Allowance: extension of £1m level until 31 March 2023</t>
  </si>
  <si>
    <t>Museum, Galleries and Exhibition Tax Relief (MGETR) sunset clause: extend to March 2024</t>
  </si>
  <si>
    <t>Theatre, Orchestra &amp; MGETR Tax Relief: two-year tapered rate increase from April 2022</t>
  </si>
  <si>
    <t>HGV Road User Levy: suspend from August 2022 to 31 July 2023</t>
  </si>
  <si>
    <t>Vehicle Excise Duty: freeze rates for HGVs in 2022-23</t>
  </si>
  <si>
    <t>Bank Surcharge: set at 3% and raise the surcharge allowance to £100m</t>
  </si>
  <si>
    <t>Asset Holding Companies tax regime from April 2022</t>
  </si>
  <si>
    <t>Other measures</t>
  </si>
  <si>
    <t>Air Passenger Duty: introduction of a new reduced domestic band and ultra-long haul distance band</t>
  </si>
  <si>
    <t>Capital Gains Tax: increase property disposal payment window from 30 to 60 days</t>
  </si>
  <si>
    <t>Starting rate for savings tax band: maintain at £5,000 for 2022-23</t>
  </si>
  <si>
    <t>Adult ISA subscription limit: maintain at £20,000 for 2022-23</t>
  </si>
  <si>
    <t>Carbon Price Support rates: maintain in 2023-24</t>
  </si>
  <si>
    <t>Car fuel benefit charge: uprate by CPI in 2022-23</t>
  </si>
  <si>
    <t>Van benefit charge: uprate by CPI in 2022-23</t>
  </si>
  <si>
    <t>Aggregates Levy: freeze in 2022-23</t>
  </si>
  <si>
    <t>Tobacco Duty: increase hand rolling tobacco duty by an additional 4% and minimum excise duty by an additional 1% in 2022-23</t>
  </si>
  <si>
    <t>Moving back the Pension Credit to Housing Benefit merger date from April 2023 to April 2025</t>
  </si>
  <si>
    <t>Net Pay pension schemes: 20% top-up for eligible individuals on contributions from April 2024</t>
  </si>
  <si>
    <t>BBC commercial arm borrowing limit: stepped increase from £350m to £750m</t>
  </si>
  <si>
    <t>HM Land Registry: increase caseworker capacity</t>
  </si>
  <si>
    <t>Removing cross-border group relief</t>
  </si>
  <si>
    <t>Residential Property Developer Tax: 4% rate</t>
  </si>
  <si>
    <t>Previously announced</t>
  </si>
  <si>
    <t>State Pension and Pension Credit: uprate with Double Lock in 2022-23</t>
  </si>
  <si>
    <t>Economic Crime (Anti-Money Laundering) Levy</t>
  </si>
  <si>
    <t>Freeports (reliefs on Stamp Duty, Enhanced Capital Allowances, Structures and Buildings Allowance, NICs and Business Rates)</t>
  </si>
  <si>
    <t>Self-Employment Income Support Scheme fifth grant: design choices relating to the financial impact declaration</t>
  </si>
  <si>
    <t>Business Rates: Covid-19 additional relief fund</t>
  </si>
  <si>
    <t>Business Rates: ruling out Covid-19 as a Material Change in Circumstance</t>
  </si>
  <si>
    <t>Right to Buy: changes to rules under which Local Authorities can retain and spend receipts from Right to Buy sales</t>
  </si>
  <si>
    <t>Super-deduction: extension to background plant and machinery</t>
  </si>
  <si>
    <t>Real Estate Investment Trusts: amendments</t>
  </si>
  <si>
    <t>Extension of eligibility for bereavement benefits to cohabitees with children </t>
  </si>
  <si>
    <t>DWP Disability Green Paper: measures</t>
  </si>
  <si>
    <t>Universal Credit: reintroduce Minimum Income Floor from 1 August 2021</t>
  </si>
  <si>
    <t>Reform of penalties for late submission and late payment of tax for Income Tax Self Assessment: change to implementation date</t>
  </si>
  <si>
    <t>Making Tax Digital for Income Tax Self Assessment: change to implementation date and digital prompts</t>
  </si>
  <si>
    <t>Income Tax: basis periods reform for the self-employed from April 2024 with transition year in 2023-24</t>
  </si>
  <si>
    <t>Notification of uncertain tax treatment: changes to scope</t>
  </si>
  <si>
    <t>Access to benefits for arrivals under the Afghan Relocations and Assistance Policy and the Afghan Citizens Resettlement Scheme</t>
  </si>
  <si>
    <t>Clamping down on promoters of tax avoidance</t>
  </si>
  <si>
    <t>Public Service Pensions Remedy (McCloud)</t>
  </si>
  <si>
    <t>Very High</t>
  </si>
  <si>
    <t>Financial Transactions</t>
  </si>
  <si>
    <t>Public sector net borrowing impact of changes to financial transactions and guarantees</t>
  </si>
  <si>
    <t>*Negligible.</t>
  </si>
  <si>
    <t>£ million</t>
  </si>
  <si>
    <t>Head</t>
  </si>
  <si>
    <t>Correcting tariffs codes</t>
  </si>
  <si>
    <t>Delay in introducing customs checks</t>
  </si>
  <si>
    <t>Other spending decisions</t>
  </si>
  <si>
    <t>N/A</t>
  </si>
  <si>
    <t>Direct effect of Government decisions</t>
  </si>
  <si>
    <t>Note: This table uses the convention that a negative sign implies a loss to the Exchequer (and is therefore an increase in PSNB).</t>
  </si>
  <si>
    <t>Static yield</t>
  </si>
  <si>
    <t>Post-behavioural</t>
  </si>
  <si>
    <t>Reduction in wages and salaries (£ million)</t>
  </si>
  <si>
    <t>Effective tax rates (per cent)</t>
  </si>
  <si>
    <t>Income tax</t>
  </si>
  <si>
    <t>NICs</t>
  </si>
  <si>
    <t>Apprenticeship levy</t>
  </si>
  <si>
    <t>Reduction in total receipts (£ million)</t>
  </si>
  <si>
    <t>2012-13</t>
  </si>
  <si>
    <t>2013-14</t>
  </si>
  <si>
    <t>2014-15</t>
  </si>
  <si>
    <t>2015-16</t>
  </si>
  <si>
    <t>2016-17</t>
  </si>
  <si>
    <t>2017-18</t>
  </si>
  <si>
    <t>2018-19</t>
  </si>
  <si>
    <t>2019-20</t>
  </si>
  <si>
    <t>2020-21</t>
  </si>
  <si>
    <t>Budget 2011</t>
  </si>
  <si>
    <t>Budget 2014</t>
  </si>
  <si>
    <t>Autumn Statement 2015</t>
  </si>
  <si>
    <t>Actual cost*</t>
  </si>
  <si>
    <t>Difference</t>
  </si>
  <si>
    <t>Self-employed vs employee</t>
  </si>
  <si>
    <t>November 20</t>
  </si>
  <si>
    <t>March 21</t>
  </si>
  <si>
    <t>October 21</t>
  </si>
  <si>
    <t>Single director vs employee</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Baseline spending</t>
  </si>
  <si>
    <t>Care Act 2014 reform</t>
  </si>
  <si>
    <t>September 2021 announcement</t>
  </si>
  <si>
    <t>Measure</t>
  </si>
  <si>
    <t>Tobacco duty rates</t>
  </si>
  <si>
    <t>SDLT higher rates</t>
  </si>
  <si>
    <t>CGT threshold</t>
  </si>
  <si>
    <t>Dividend rates</t>
  </si>
  <si>
    <t>Alcohol duty rates</t>
  </si>
  <si>
    <t>Corporation tax rate</t>
  </si>
  <si>
    <t>Bank surcharge rate</t>
  </si>
  <si>
    <t>Income tax thresholds</t>
  </si>
  <si>
    <t>IHT thresholds</t>
  </si>
  <si>
    <t>Air passenger duty rates</t>
  </si>
  <si>
    <t>Fuel duty rates</t>
  </si>
  <si>
    <t>Measures scored at November 2020 Spending Review</t>
  </si>
  <si>
    <t>November 2020 forecast</t>
  </si>
  <si>
    <t>March 2021 restatement</t>
  </si>
  <si>
    <t>October 2021 restatement</t>
  </si>
  <si>
    <t>Difference from March 2021</t>
  </si>
  <si>
    <t>RDEL underspend</t>
  </si>
  <si>
    <t>VAT: new payment scheme</t>
  </si>
  <si>
    <t>Business rates relief</t>
  </si>
  <si>
    <t>Tax/ spend</t>
  </si>
  <si>
    <t>Universal credit £20</t>
  </si>
  <si>
    <t>Measures scored at March 2021 Budget</t>
  </si>
  <si>
    <t>March 2021 forecast</t>
  </si>
  <si>
    <t>VAT: hospitality</t>
  </si>
  <si>
    <t>SDLT holiday</t>
  </si>
  <si>
    <t>Measures scored at October 2021 Budget and Spending Review</t>
  </si>
  <si>
    <t>Total cost of pandemic-related support measures</t>
  </si>
  <si>
    <t>November 2020 forecast (£336.5bn total)</t>
  </si>
  <si>
    <t>March 2021 forecast (£344.3bn total)</t>
  </si>
  <si>
    <t>October 2021 forecast (£315.1bn total)</t>
  </si>
  <si>
    <t>March 2021 EFO (extended to 2026-27)</t>
  </si>
  <si>
    <t>October 2021 EFO</t>
  </si>
  <si>
    <t>Category BL</t>
  </si>
  <si>
    <t>Overall caseload</t>
  </si>
  <si>
    <t>Total arrears costs (£ million)</t>
  </si>
  <si>
    <t>Total continuing costs (£ million)</t>
  </si>
  <si>
    <t>Average higher continuing payment (£, 2025-26)</t>
  </si>
  <si>
    <t>Missed conversions</t>
  </si>
  <si>
    <t>Over 80s</t>
  </si>
  <si>
    <t>Total</t>
  </si>
  <si>
    <t>Note: Average arrears payments are calculated top down as arrears payments divided by caseload in that year; average continuing payments are calculated as total continuing payments divided by cumulative live cases up to the end of the preceding year.</t>
  </si>
  <si>
    <t>Stated policy</t>
  </si>
  <si>
    <t>Actual policy</t>
  </si>
  <si>
    <t>Cumulative scorecard cost</t>
  </si>
  <si>
    <t>Fuel duty</t>
  </si>
  <si>
    <t>Increase rates by RPI</t>
  </si>
  <si>
    <t>Rates frozen since 2010</t>
  </si>
  <si>
    <t>Wine duty</t>
  </si>
  <si>
    <t>Rates frozen since 2020</t>
  </si>
  <si>
    <t>Beer and Cider duty</t>
  </si>
  <si>
    <t>Rates frozen since 2017</t>
  </si>
  <si>
    <t>Spirits duty</t>
  </si>
  <si>
    <t>HGV levy and VED</t>
  </si>
  <si>
    <t>Rates frozen since 2019 and 2001</t>
  </si>
  <si>
    <t>Aggregates levy</t>
  </si>
  <si>
    <t>Total cost</t>
  </si>
  <si>
    <t>Chart A.3: Scale of behavioural response for selected tax policy changes</t>
  </si>
  <si>
    <r>
      <t>1</t>
    </r>
    <r>
      <rPr>
        <sz val="8"/>
        <rFont val="Humnst777 Lt BT"/>
      </rPr>
      <t xml:space="preserve"> Costings reflect the OBR’s latest economic and fiscal determinants.</t>
    </r>
  </si>
  <si>
    <r>
      <t>2</t>
    </r>
    <r>
      <rPr>
        <sz val="8"/>
        <rFont val="Humnst777 Lt BT"/>
      </rPr>
      <t xml:space="preserve"> Many measures have both tax and spend impacts. Measures are identified as tax or spend on the basis of their largest impact.</t>
    </r>
  </si>
  <si>
    <r>
      <t>3</t>
    </r>
    <r>
      <rPr>
        <sz val="8"/>
        <rFont val="Humnst777 Lt BT"/>
      </rPr>
      <t xml:space="preserve"> Includes funding for the remaining response to Covid-19 in the immediate term and for cost pressures as a result of the updated inflation forecast.</t>
    </r>
  </si>
  <si>
    <r>
      <t>4</t>
    </r>
    <r>
      <rPr>
        <sz val="8"/>
        <rFont val="Humnst777 Lt BT"/>
      </rPr>
      <t xml:space="preserve"> Adjusted to reflect updated estimates of the spending profiles for planned major capital programmes and projects.</t>
    </r>
  </si>
  <si>
    <r>
      <t>5</t>
    </r>
    <r>
      <rPr>
        <sz val="8"/>
        <rFont val="Humnst777 Lt BT"/>
      </rPr>
      <t xml:space="preserve"> Gross yield reflects total direct tax raised from the Health and Social Care Levy.</t>
    </r>
  </si>
  <si>
    <r>
      <t>6</t>
    </r>
    <r>
      <rPr>
        <sz val="8"/>
        <rFont val="Humnst777 Lt BT"/>
      </rPr>
      <t xml:space="preserve"> Net yield reflects total amount available to allocate after accounting for (1) the reduction in yield due to passthrough to wages by employers and (2) compensation for the additional cost to public sector employers.</t>
    </r>
  </si>
  <si>
    <r>
      <t>7</t>
    </r>
    <r>
      <rPr>
        <sz val="8"/>
        <rFont val="Humnst777 Lt BT"/>
      </rPr>
      <t xml:space="preserve"> Business rates are deductible for corporation tax and income tax self-assessment. Increased business rates relief reduces the amount of business rates paid and so increases these other tax receipts. </t>
    </r>
  </si>
  <si>
    <r>
      <t>8</t>
    </r>
    <r>
      <rPr>
        <sz val="8"/>
        <rFont val="Humnst777 Lt BT"/>
      </rPr>
      <t xml:space="preserve"> Totals may not sum due to rounding.</t>
    </r>
  </si>
  <si>
    <r>
      <t xml:space="preserve">Total policy decisions </t>
    </r>
    <r>
      <rPr>
        <b/>
        <vertAlign val="superscript"/>
        <sz val="8"/>
        <rFont val="Humnst777 Lt BT"/>
      </rPr>
      <t>8</t>
    </r>
  </si>
  <si>
    <r>
      <t xml:space="preserve">Total spending policy decisions </t>
    </r>
    <r>
      <rPr>
        <b/>
        <vertAlign val="superscript"/>
        <sz val="8"/>
        <rFont val="Humnst777 Lt BT"/>
      </rPr>
      <t>8</t>
    </r>
  </si>
  <si>
    <r>
      <t xml:space="preserve">Total tax policy decisions </t>
    </r>
    <r>
      <rPr>
        <b/>
        <vertAlign val="superscript"/>
        <sz val="8"/>
        <rFont val="Humnst777 Lt BT"/>
      </rPr>
      <t>8</t>
    </r>
  </si>
  <si>
    <r>
      <t>Business Rates: 50% relief for Retail, Hospitality and Leisure sectors in 2022-23, £110,000 cash cap</t>
    </r>
    <r>
      <rPr>
        <vertAlign val="superscript"/>
        <sz val="8"/>
        <rFont val="Humnst777 Lt BT"/>
      </rPr>
      <t>7</t>
    </r>
  </si>
  <si>
    <r>
      <t>Loan guarantees</t>
    </r>
    <r>
      <rPr>
        <vertAlign val="superscript"/>
        <sz val="10"/>
        <rFont val="Calibri"/>
        <family val="2"/>
      </rPr>
      <t>1</t>
    </r>
  </si>
  <si>
    <r>
      <t>CJRS</t>
    </r>
    <r>
      <rPr>
        <vertAlign val="superscript"/>
        <sz val="10"/>
        <rFont val="Calibri"/>
        <family val="2"/>
      </rPr>
      <t>2</t>
    </r>
  </si>
  <si>
    <r>
      <t>Additional Covid rescue measures</t>
    </r>
    <r>
      <rPr>
        <vertAlign val="superscript"/>
        <sz val="10"/>
        <rFont val="Calibri"/>
        <family val="2"/>
      </rPr>
      <t>3</t>
    </r>
  </si>
  <si>
    <r>
      <t xml:space="preserve">Note: This table uses the convention that a negative sign implies a loss to the Exchequer (and is therefore an increase in PSNB).
</t>
    </r>
    <r>
      <rPr>
        <vertAlign val="superscript"/>
        <sz val="8"/>
        <rFont val="Calibri"/>
        <family val="2"/>
      </rPr>
      <t>1</t>
    </r>
    <r>
      <rPr>
        <sz val="8"/>
        <rFont val="Calibri"/>
        <family val="2"/>
      </rPr>
      <t xml:space="preserve"> All of the change in costs for the loan guarantees are allocated to the initial November announcement, since it is not possible to split between that and the March extensions.
</t>
    </r>
    <r>
      <rPr>
        <vertAlign val="superscript"/>
        <sz val="8"/>
        <rFont val="Calibri"/>
        <family val="2"/>
      </rPr>
      <t xml:space="preserve">2 </t>
    </r>
    <r>
      <rPr>
        <sz val="8"/>
        <rFont val="Calibri"/>
        <family val="2"/>
      </rPr>
      <t xml:space="preserve">Measure has both tax and spend impacts and only the larger is identified.
</t>
    </r>
    <r>
      <rPr>
        <vertAlign val="superscript"/>
        <sz val="8"/>
        <rFont val="Calibri"/>
        <family val="2"/>
      </rPr>
      <t>3</t>
    </r>
    <r>
      <rPr>
        <sz val="8"/>
        <rFont val="Calibri"/>
        <family val="2"/>
      </rPr>
      <t xml:space="preserve"> The two new measures are the extension of business rates relief to sectors other than retail, hospitality and leisure, and an amendment to the financial impact declaration within SEISS 5.</t>
    </r>
  </si>
  <si>
    <r>
      <t>Memo: net yield available to allocate to health and social care</t>
    </r>
    <r>
      <rPr>
        <i/>
        <vertAlign val="superscript"/>
        <sz val="8"/>
        <rFont val="Humnst777 Lt BT"/>
      </rPr>
      <t>6</t>
    </r>
  </si>
  <si>
    <r>
      <t>Head</t>
    </r>
    <r>
      <rPr>
        <b/>
        <vertAlign val="superscript"/>
        <sz val="8"/>
        <color theme="1"/>
        <rFont val="Humnst777 Lt BT"/>
      </rPr>
      <t>2</t>
    </r>
  </si>
  <si>
    <r>
      <t>£ million</t>
    </r>
    <r>
      <rPr>
        <b/>
        <vertAlign val="superscript"/>
        <sz val="8"/>
        <color theme="1"/>
        <rFont val="Humnst777 Lt BT"/>
      </rPr>
      <t>1</t>
    </r>
  </si>
  <si>
    <r>
      <t>SEISS</t>
    </r>
    <r>
      <rPr>
        <vertAlign val="superscript"/>
        <sz val="10"/>
        <rFont val="Calibri"/>
        <family val="2"/>
      </rPr>
      <t>2</t>
    </r>
  </si>
  <si>
    <t>Average arrears payment (£)</t>
  </si>
  <si>
    <r>
      <rPr>
        <sz val="8"/>
        <color rgb="FF201F1E"/>
        <rFont val="Calibri"/>
        <family val="2"/>
      </rPr>
      <t>Correction on 27 Oct 2021: In the published </t>
    </r>
    <r>
      <rPr>
        <i/>
        <sz val="8"/>
        <color rgb="FF201F1E"/>
        <rFont val="Calibri"/>
        <family val="2"/>
      </rPr>
      <t>Economic and fiscal outlook </t>
    </r>
    <r>
      <rPr>
        <sz val="8"/>
        <color rgb="FF201F1E"/>
        <rFont val="Calibri"/>
        <family val="2"/>
      </rPr>
      <t>the units for ‘Average arrears payment’ were incorrectly labelled as £ million instead of £. We have made this correction above.</t>
    </r>
  </si>
  <si>
    <r>
      <t>Health and Social Care Levy introduced from April 2022: gross yield</t>
    </r>
    <r>
      <rPr>
        <vertAlign val="superscript"/>
        <sz val="8"/>
        <rFont val="Humnst777 Lt BT"/>
      </rPr>
      <t>5</t>
    </r>
  </si>
  <si>
    <r>
      <t>Resource DEL: adjustment to spending envelope and spending assumption</t>
    </r>
    <r>
      <rPr>
        <vertAlign val="superscript"/>
        <sz val="8"/>
        <rFont val="Humnst777 Lt BT"/>
      </rPr>
      <t>3</t>
    </r>
  </si>
  <si>
    <r>
      <t>Capital DEL: adjustment to spending envelope and spending assumption</t>
    </r>
    <r>
      <rPr>
        <vertAlign val="superscript"/>
        <sz val="8"/>
        <rFont val="Humnst777 Lt BT"/>
      </rPr>
      <t>4</t>
    </r>
  </si>
  <si>
    <r>
      <rPr>
        <i/>
        <sz val="10"/>
        <rFont val="Calibri"/>
        <family val="2"/>
      </rPr>
      <t>Less</t>
    </r>
    <r>
      <rPr>
        <sz val="10"/>
        <rFont val="Calibri"/>
        <family val="2"/>
      </rPr>
      <t xml:space="preserve"> direct behavioural effect</t>
    </r>
  </si>
  <si>
    <t>Percentage remaining</t>
  </si>
  <si>
    <t>Annex A - Policy mea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quot;- &quot;;@"/>
    <numFmt numFmtId="165" formatCode="0.0"/>
    <numFmt numFmtId="166" formatCode="\+#,##0;\-#,##0;0"/>
    <numFmt numFmtId="167" formatCode="\+0;\-0;0;@"/>
    <numFmt numFmtId="168" formatCode="#,###;\-#,###;0;@"/>
    <numFmt numFmtId="169" formatCode="#,##0.0"/>
  </numFmts>
  <fonts count="35">
    <font>
      <sz val="12"/>
      <color theme="1"/>
      <name val="Arial"/>
      <family val="2"/>
    </font>
    <font>
      <sz val="12"/>
      <color theme="1"/>
      <name val="Arial"/>
      <family val="2"/>
    </font>
    <font>
      <sz val="12"/>
      <color theme="1"/>
      <name val="Calibri"/>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2"/>
      <color theme="10"/>
      <name val="Arial"/>
      <family val="2"/>
    </font>
    <font>
      <u/>
      <sz val="10"/>
      <color theme="8"/>
      <name val="Calibri"/>
      <family val="2"/>
    </font>
    <font>
      <sz val="10"/>
      <name val="Arial"/>
      <family val="2"/>
    </font>
    <font>
      <b/>
      <sz val="8"/>
      <color theme="1"/>
      <name val="Humnst777 Lt BT"/>
    </font>
    <font>
      <sz val="8"/>
      <color theme="1"/>
      <name val="Humnst777 Lt BT"/>
    </font>
    <font>
      <b/>
      <sz val="8"/>
      <name val="Humnst777 Lt BT"/>
    </font>
    <font>
      <sz val="8"/>
      <name val="Humnst777 Lt BT"/>
    </font>
    <font>
      <i/>
      <sz val="8"/>
      <name val="Humnst777 Lt BT"/>
    </font>
    <font>
      <i/>
      <sz val="8"/>
      <color theme="1"/>
      <name val="Humnst777 Lt BT"/>
    </font>
    <font>
      <sz val="10"/>
      <name val="Calibri"/>
      <family val="2"/>
    </font>
    <font>
      <vertAlign val="superscript"/>
      <sz val="8"/>
      <name val="Humnst777 Lt BT"/>
    </font>
    <font>
      <b/>
      <vertAlign val="superscript"/>
      <sz val="8"/>
      <name val="Humnst777 Lt BT"/>
    </font>
    <font>
      <u/>
      <sz val="11"/>
      <name val="Calibri"/>
      <family val="2"/>
    </font>
    <font>
      <b/>
      <sz val="10"/>
      <color theme="1"/>
      <name val="Calibri"/>
      <family val="2"/>
    </font>
    <font>
      <sz val="8"/>
      <name val="Calibri"/>
      <family val="2"/>
    </font>
    <font>
      <sz val="9"/>
      <color theme="1"/>
      <name val="Calibri"/>
      <family val="2"/>
    </font>
    <font>
      <b/>
      <sz val="10"/>
      <name val="Calibri"/>
      <family val="2"/>
    </font>
    <font>
      <vertAlign val="superscript"/>
      <sz val="10"/>
      <name val="Calibri"/>
      <family val="2"/>
    </font>
    <font>
      <vertAlign val="superscript"/>
      <sz val="8"/>
      <name val="Calibri"/>
      <family val="2"/>
    </font>
    <font>
      <sz val="8"/>
      <color theme="1"/>
      <name val="Calibri"/>
      <family val="2"/>
    </font>
    <font>
      <i/>
      <vertAlign val="superscript"/>
      <sz val="8"/>
      <name val="Humnst777 Lt BT"/>
    </font>
    <font>
      <sz val="11"/>
      <color rgb="FF242424"/>
      <name val="Segoe UI"/>
      <family val="2"/>
    </font>
    <font>
      <b/>
      <vertAlign val="superscript"/>
      <sz val="8"/>
      <color theme="1"/>
      <name val="Humnst777 Lt BT"/>
    </font>
    <font>
      <sz val="8"/>
      <color rgb="FF201F1E"/>
      <name val="Calibri"/>
      <family val="2"/>
    </font>
    <font>
      <i/>
      <sz val="8"/>
      <color rgb="FF201F1E"/>
      <name val="Calibri"/>
      <family val="2"/>
    </font>
    <font>
      <i/>
      <sz val="10"/>
      <color theme="1"/>
      <name val="Calibri"/>
      <family val="2"/>
    </font>
    <font>
      <i/>
      <sz val="10"/>
      <name val="Calibri"/>
      <family val="2"/>
    </font>
  </fonts>
  <fills count="8">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FFFFFF"/>
        <bgColor rgb="FF000000"/>
      </patternFill>
    </fill>
    <fill>
      <patternFill patternType="solid">
        <fgColor theme="0" tint="-0.14996795556505021"/>
        <bgColor indexed="64"/>
      </patternFill>
    </fill>
    <fill>
      <patternFill patternType="solid">
        <fgColor theme="0" tint="-0.14999847407452621"/>
        <bgColor indexed="64"/>
      </patternFill>
    </fill>
    <fill>
      <patternFill patternType="solid">
        <fgColor theme="2"/>
        <bgColor indexed="64"/>
      </patternFill>
    </fill>
  </fills>
  <borders count="68">
    <border>
      <left/>
      <right/>
      <top/>
      <bottom/>
      <diagonal/>
    </border>
    <border>
      <left/>
      <right/>
      <top style="thin">
        <color theme="8"/>
      </top>
      <bottom/>
      <diagonal/>
    </border>
    <border>
      <left/>
      <right/>
      <top style="medium">
        <color theme="8"/>
      </top>
      <bottom/>
      <diagonal/>
    </border>
    <border>
      <left/>
      <right style="medium">
        <color theme="8"/>
      </right>
      <top style="medium">
        <color theme="8"/>
      </top>
      <bottom/>
      <diagonal/>
    </border>
    <border>
      <left style="medium">
        <color theme="8"/>
      </left>
      <right style="medium">
        <color theme="8"/>
      </right>
      <top style="medium">
        <color theme="8"/>
      </top>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style="thick">
        <color theme="0"/>
      </left>
      <right/>
      <top/>
      <bottom/>
      <diagonal/>
    </border>
    <border>
      <left/>
      <right style="thick">
        <color theme="0"/>
      </right>
      <top/>
      <bottom/>
      <diagonal/>
    </border>
    <border>
      <left style="thick">
        <color theme="0"/>
      </left>
      <right/>
      <top style="medium">
        <color theme="8"/>
      </top>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top style="thin">
        <color theme="8"/>
      </top>
      <bottom style="thin">
        <color theme="8"/>
      </bottom>
      <diagonal/>
    </border>
    <border>
      <left/>
      <right style="thick">
        <color theme="0"/>
      </right>
      <top style="thin">
        <color theme="8"/>
      </top>
      <bottom style="thin">
        <color theme="8"/>
      </bottom>
      <diagonal/>
    </border>
    <border>
      <left style="thick">
        <color rgb="FFFFFFFF"/>
      </left>
      <right/>
      <top style="thin">
        <color theme="8"/>
      </top>
      <bottom style="medium">
        <color theme="8"/>
      </bottom>
      <diagonal/>
    </border>
    <border>
      <left/>
      <right/>
      <top style="thin">
        <color theme="8"/>
      </top>
      <bottom style="medium">
        <color theme="8"/>
      </bottom>
      <diagonal/>
    </border>
    <border>
      <left/>
      <right style="thick">
        <color theme="0"/>
      </right>
      <top style="thin">
        <color theme="8"/>
      </top>
      <bottom style="medium">
        <color theme="8"/>
      </bottom>
      <diagonal/>
    </border>
    <border>
      <left/>
      <right/>
      <top style="thick">
        <color theme="0" tint="-0.34998626667073579"/>
      </top>
      <bottom/>
      <diagonal/>
    </border>
    <border>
      <left/>
      <right/>
      <top style="thick">
        <color theme="0" tint="-0.34998626667073579"/>
      </top>
      <bottom style="thin">
        <color theme="0" tint="-0.34998626667073579"/>
      </bottom>
      <diagonal/>
    </border>
    <border>
      <left/>
      <right/>
      <top/>
      <bottom style="medium">
        <color theme="9" tint="-0.14996795556505021"/>
      </bottom>
      <diagonal/>
    </border>
    <border>
      <left/>
      <right/>
      <top style="medium">
        <color theme="0" tint="-0.14999847407452621"/>
      </top>
      <bottom/>
      <diagonal/>
    </border>
    <border>
      <left style="thick">
        <color theme="0"/>
      </left>
      <right/>
      <top style="medium">
        <color theme="0" tint="-0.14999847407452621"/>
      </top>
      <bottom/>
      <diagonal/>
    </border>
    <border>
      <left/>
      <right style="thick">
        <color theme="0"/>
      </right>
      <top style="medium">
        <color theme="0" tint="-0.14999847407452621"/>
      </top>
      <bottom/>
      <diagonal/>
    </border>
    <border>
      <left/>
      <right style="thick">
        <color theme="0"/>
      </right>
      <top/>
      <bottom style="medium">
        <color theme="9" tint="-0.14996795556505021"/>
      </bottom>
      <diagonal/>
    </border>
    <border>
      <left style="thick">
        <color theme="0"/>
      </left>
      <right/>
      <top style="medium">
        <color theme="9" tint="-0.14996795556505021"/>
      </top>
      <bottom/>
      <diagonal/>
    </border>
    <border>
      <left/>
      <right/>
      <top style="medium">
        <color theme="9" tint="-0.14996795556505021"/>
      </top>
      <bottom/>
      <diagonal/>
    </border>
    <border>
      <left/>
      <right style="thick">
        <color theme="0"/>
      </right>
      <top style="medium">
        <color theme="9" tint="-0.14996795556505021"/>
      </top>
      <bottom/>
      <diagonal/>
    </border>
    <border>
      <left style="thick">
        <color theme="0"/>
      </left>
      <right/>
      <top/>
      <bottom style="medium">
        <color theme="9" tint="-0.14996795556505021"/>
      </bottom>
      <diagonal/>
    </border>
    <border>
      <left style="thick">
        <color theme="0"/>
      </left>
      <right/>
      <top style="thick">
        <color theme="0"/>
      </top>
      <bottom/>
      <diagonal/>
    </border>
    <border>
      <left/>
      <right/>
      <top style="thick">
        <color theme="0"/>
      </top>
      <bottom/>
      <diagonal/>
    </border>
    <border>
      <left/>
      <right style="thick">
        <color theme="0"/>
      </right>
      <top style="thick">
        <color theme="0"/>
      </top>
      <bottom/>
      <diagonal/>
    </border>
    <border>
      <left style="thick">
        <color theme="0"/>
      </left>
      <right/>
      <top style="thick">
        <color theme="0"/>
      </top>
      <bottom style="thick">
        <color theme="0"/>
      </bottom>
      <diagonal/>
    </border>
    <border>
      <left/>
      <right/>
      <top style="thick">
        <color theme="0"/>
      </top>
      <bottom style="thick">
        <color theme="0"/>
      </bottom>
      <diagonal/>
    </border>
    <border>
      <left/>
      <right style="thick">
        <color theme="0"/>
      </right>
      <top style="thick">
        <color theme="0"/>
      </top>
      <bottom style="thick">
        <color theme="0"/>
      </bottom>
      <diagonal/>
    </border>
    <border>
      <left style="thick">
        <color theme="0"/>
      </left>
      <right/>
      <top style="medium">
        <color theme="0" tint="-0.14996795556505021"/>
      </top>
      <bottom style="medium">
        <color theme="0" tint="-0.14996795556505021"/>
      </bottom>
      <diagonal/>
    </border>
    <border>
      <left/>
      <right/>
      <top style="medium">
        <color theme="0" tint="-0.14996795556505021"/>
      </top>
      <bottom style="medium">
        <color theme="0" tint="-0.14996795556505021"/>
      </bottom>
      <diagonal/>
    </border>
    <border>
      <left/>
      <right style="thick">
        <color theme="0"/>
      </right>
      <top style="medium">
        <color theme="0" tint="-0.14996795556505021"/>
      </top>
      <bottom style="medium">
        <color theme="0" tint="-0.14996795556505021"/>
      </bottom>
      <diagonal/>
    </border>
    <border>
      <left style="thick">
        <color theme="0"/>
      </left>
      <right/>
      <top style="medium">
        <color theme="0" tint="-0.14996795556505021"/>
      </top>
      <bottom style="thin">
        <color theme="0" tint="-0.14996795556505021"/>
      </bottom>
      <diagonal/>
    </border>
    <border>
      <left/>
      <right/>
      <top style="medium">
        <color theme="0" tint="-0.14996795556505021"/>
      </top>
      <bottom style="thin">
        <color theme="0" tint="-0.14996795556505021"/>
      </bottom>
      <diagonal/>
    </border>
    <border>
      <left/>
      <right style="thick">
        <color theme="0"/>
      </right>
      <top style="medium">
        <color theme="0" tint="-0.14996795556505021"/>
      </top>
      <bottom style="thin">
        <color theme="0" tint="-0.14996795556505021"/>
      </bottom>
      <diagonal/>
    </border>
    <border>
      <left style="thick">
        <color theme="0"/>
      </left>
      <right/>
      <top style="medium">
        <color theme="0" tint="-0.14996795556505021"/>
      </top>
      <bottom/>
      <diagonal/>
    </border>
    <border>
      <left/>
      <right/>
      <top style="medium">
        <color theme="0" tint="-0.14996795556505021"/>
      </top>
      <bottom/>
      <diagonal/>
    </border>
    <border>
      <left style="thick">
        <color theme="0"/>
      </left>
      <right/>
      <top/>
      <bottom style="thick">
        <color theme="9" tint="-0.14996795556505021"/>
      </bottom>
      <diagonal/>
    </border>
    <border>
      <left/>
      <right/>
      <top/>
      <bottom style="thick">
        <color theme="9" tint="-0.14996795556505021"/>
      </bottom>
      <diagonal/>
    </border>
    <border>
      <left/>
      <right style="thick">
        <color theme="0"/>
      </right>
      <top/>
      <bottom style="medium">
        <color theme="8"/>
      </bottom>
      <diagonal/>
    </border>
    <border>
      <left/>
      <right style="thick">
        <color theme="0"/>
      </right>
      <top style="medium">
        <color theme="8"/>
      </top>
      <bottom/>
      <diagonal/>
    </border>
    <border>
      <left style="thick">
        <color theme="0"/>
      </left>
      <right/>
      <top style="thin">
        <color theme="8"/>
      </top>
      <bottom style="thin">
        <color theme="8"/>
      </bottom>
      <diagonal/>
    </border>
    <border>
      <left/>
      <right style="thick">
        <color theme="0"/>
      </right>
      <top style="thin">
        <color theme="8"/>
      </top>
      <bottom/>
      <diagonal/>
    </border>
    <border>
      <left style="thick">
        <color theme="0"/>
      </left>
      <right/>
      <top style="thin">
        <color theme="8"/>
      </top>
      <bottom style="medium">
        <color theme="8"/>
      </bottom>
      <diagonal/>
    </border>
    <border>
      <left/>
      <right/>
      <top/>
      <bottom style="thin">
        <color theme="5"/>
      </bottom>
      <diagonal/>
    </border>
    <border>
      <left/>
      <right/>
      <top style="thin">
        <color theme="8"/>
      </top>
      <bottom style="thin">
        <color theme="5"/>
      </bottom>
      <diagonal/>
    </border>
    <border>
      <left/>
      <right/>
      <top style="thick">
        <color theme="0"/>
      </top>
      <bottom style="medium">
        <color theme="8"/>
      </bottom>
      <diagonal/>
    </border>
    <border>
      <left/>
      <right/>
      <top/>
      <bottom style="medium">
        <color theme="8"/>
      </bottom>
      <diagonal/>
    </border>
    <border>
      <left style="thick">
        <color theme="0"/>
      </left>
      <right/>
      <top style="thick">
        <color theme="0"/>
      </top>
      <bottom style="medium">
        <color theme="8"/>
      </bottom>
      <diagonal/>
    </border>
    <border>
      <left/>
      <right style="thick">
        <color theme="0"/>
      </right>
      <top style="thick">
        <color theme="0"/>
      </top>
      <bottom style="medium">
        <color theme="8"/>
      </bottom>
      <diagonal/>
    </border>
    <border>
      <left style="medium">
        <color theme="8"/>
      </left>
      <right/>
      <top/>
      <bottom/>
      <diagonal/>
    </border>
    <border>
      <left/>
      <right/>
      <top/>
      <bottom style="thin">
        <color theme="8"/>
      </bottom>
      <diagonal/>
    </border>
    <border>
      <left/>
      <right style="medium">
        <color theme="8"/>
      </right>
      <top/>
      <bottom style="medium">
        <color theme="8"/>
      </bottom>
      <diagonal/>
    </border>
    <border>
      <left style="medium">
        <color theme="8"/>
      </left>
      <right style="medium">
        <color theme="8"/>
      </right>
      <top style="medium">
        <color theme="8"/>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thick">
        <color theme="0"/>
      </left>
      <right/>
      <top/>
      <bottom style="thin">
        <color theme="8"/>
      </bottom>
      <diagonal/>
    </border>
    <border>
      <left style="thick">
        <color theme="0"/>
      </left>
      <right/>
      <top style="thin">
        <color theme="8"/>
      </top>
      <bottom/>
      <diagonal/>
    </border>
    <border>
      <left/>
      <right style="thick">
        <color theme="0"/>
      </right>
      <top/>
      <bottom style="thick">
        <color theme="0"/>
      </bottom>
      <diagonal/>
    </border>
    <border>
      <left style="thick">
        <color theme="2"/>
      </left>
      <right/>
      <top/>
      <bottom/>
      <diagonal/>
    </border>
  </borders>
  <cellStyleXfs count="6">
    <xf numFmtId="0" fontId="0" fillId="0" borderId="0"/>
    <xf numFmtId="0" fontId="8" fillId="0" borderId="0" applyNumberFormat="0" applyFill="0" applyBorder="0" applyAlignment="0" applyProtection="0"/>
    <xf numFmtId="0" fontId="1" fillId="0" borderId="0"/>
    <xf numFmtId="0" fontId="10" fillId="0" borderId="0"/>
    <xf numFmtId="0" fontId="10" fillId="0" borderId="0"/>
    <xf numFmtId="0" fontId="1" fillId="0" borderId="0"/>
  </cellStyleXfs>
  <cellXfs count="252">
    <xf numFmtId="0" fontId="0" fillId="0" borderId="0" xfId="0"/>
    <xf numFmtId="0" fontId="3" fillId="0" borderId="0" xfId="0" applyFont="1"/>
    <xf numFmtId="0" fontId="4" fillId="2" borderId="4" xfId="0" applyFont="1" applyFill="1" applyBorder="1" applyAlignment="1">
      <alignment horizontal="center"/>
    </xf>
    <xf numFmtId="0" fontId="5" fillId="2" borderId="7" xfId="0" applyFont="1" applyFill="1" applyBorder="1"/>
    <xf numFmtId="0" fontId="3" fillId="0" borderId="8" xfId="0" applyFont="1" applyBorder="1"/>
    <xf numFmtId="0" fontId="6" fillId="0" borderId="0" xfId="0" applyFont="1"/>
    <xf numFmtId="0" fontId="7" fillId="0" borderId="0" xfId="0" applyFont="1"/>
    <xf numFmtId="0" fontId="9" fillId="0" borderId="0" xfId="1" applyFont="1" applyAlignment="1">
      <alignment horizontal="center" vertical="center" wrapText="1"/>
    </xf>
    <xf numFmtId="166" fontId="12" fillId="6" borderId="0" xfId="3" applyNumberFormat="1" applyFont="1" applyFill="1" applyAlignment="1">
      <alignment horizontal="center" vertical="center"/>
    </xf>
    <xf numFmtId="166" fontId="11" fillId="6" borderId="0" xfId="3" applyNumberFormat="1" applyFont="1" applyFill="1" applyAlignment="1">
      <alignment horizontal="center"/>
    </xf>
    <xf numFmtId="166" fontId="12" fillId="3" borderId="0" xfId="3" applyNumberFormat="1" applyFont="1" applyFill="1" applyAlignment="1">
      <alignment horizontal="center" vertical="center"/>
    </xf>
    <xf numFmtId="0" fontId="14" fillId="3" borderId="0" xfId="4" applyFont="1" applyFill="1" applyAlignment="1">
      <alignment horizontal="center" vertical="center" wrapText="1"/>
    </xf>
    <xf numFmtId="0" fontId="14" fillId="3" borderId="0" xfId="4" applyFont="1" applyFill="1" applyAlignment="1">
      <alignment horizontal="left" vertical="center" wrapText="1"/>
    </xf>
    <xf numFmtId="166" fontId="12" fillId="0" borderId="0" xfId="3" applyNumberFormat="1" applyFont="1" applyAlignment="1">
      <alignment horizontal="center" vertical="center"/>
    </xf>
    <xf numFmtId="166" fontId="12" fillId="3" borderId="21" xfId="3" applyNumberFormat="1" applyFont="1" applyFill="1" applyBorder="1" applyAlignment="1">
      <alignment horizontal="center" vertical="center"/>
    </xf>
    <xf numFmtId="166" fontId="12" fillId="0" borderId="21" xfId="3" applyNumberFormat="1" applyFont="1" applyBorder="1" applyAlignment="1">
      <alignment horizontal="center" vertical="center"/>
    </xf>
    <xf numFmtId="166" fontId="11" fillId="3" borderId="0" xfId="3" applyNumberFormat="1" applyFont="1" applyFill="1" applyAlignment="1">
      <alignment horizontal="center" vertical="center"/>
    </xf>
    <xf numFmtId="0" fontId="15" fillId="3" borderId="0" xfId="4" applyFont="1" applyFill="1" applyAlignment="1">
      <alignment horizontal="left" vertical="center" wrapText="1" indent="1"/>
    </xf>
    <xf numFmtId="166" fontId="14" fillId="3" borderId="0" xfId="3" applyNumberFormat="1" applyFont="1" applyFill="1" applyAlignment="1">
      <alignment horizontal="center" vertical="center"/>
    </xf>
    <xf numFmtId="166" fontId="12" fillId="3" borderId="22" xfId="3" applyNumberFormat="1" applyFont="1" applyFill="1" applyBorder="1" applyAlignment="1">
      <alignment horizontal="center" vertical="center"/>
    </xf>
    <xf numFmtId="166" fontId="12" fillId="3" borderId="24" xfId="3" applyNumberFormat="1" applyFont="1" applyFill="1" applyBorder="1" applyAlignment="1">
      <alignment horizontal="center" vertical="center"/>
    </xf>
    <xf numFmtId="0" fontId="14" fillId="3" borderId="0" xfId="4" applyFont="1" applyFill="1" applyAlignment="1">
      <alignment vertical="center" wrapText="1"/>
    </xf>
    <xf numFmtId="0" fontId="14" fillId="3" borderId="21" xfId="4" applyFont="1" applyFill="1" applyBorder="1" applyAlignment="1">
      <alignment horizontal="center" vertical="center" wrapText="1"/>
    </xf>
    <xf numFmtId="0" fontId="14" fillId="3" borderId="21" xfId="4" applyFont="1" applyFill="1" applyBorder="1" applyAlignment="1">
      <alignment vertical="center" wrapText="1"/>
    </xf>
    <xf numFmtId="166" fontId="14" fillId="3" borderId="21" xfId="3" applyNumberFormat="1" applyFont="1" applyFill="1" applyBorder="1" applyAlignment="1">
      <alignment horizontal="center" vertical="center"/>
    </xf>
    <xf numFmtId="166" fontId="12" fillId="3" borderId="25" xfId="3" applyNumberFormat="1" applyFont="1" applyFill="1" applyBorder="1" applyAlignment="1">
      <alignment horizontal="center" vertical="center"/>
    </xf>
    <xf numFmtId="166" fontId="11" fillId="3" borderId="27" xfId="3" applyNumberFormat="1" applyFont="1" applyFill="1" applyBorder="1" applyAlignment="1">
      <alignment horizontal="center" vertical="center"/>
    </xf>
    <xf numFmtId="166" fontId="13" fillId="3" borderId="27" xfId="3" applyNumberFormat="1" applyFont="1" applyFill="1" applyBorder="1" applyAlignment="1">
      <alignment horizontal="center" vertical="center"/>
    </xf>
    <xf numFmtId="166" fontId="11" fillId="3" borderId="28" xfId="3" applyNumberFormat="1" applyFont="1" applyFill="1" applyBorder="1" applyAlignment="1">
      <alignment horizontal="center" vertical="center"/>
    </xf>
    <xf numFmtId="0" fontId="14" fillId="3" borderId="0" xfId="4" applyFont="1" applyFill="1" applyAlignment="1">
      <alignment horizontal="center" vertical="center"/>
    </xf>
    <xf numFmtId="0" fontId="14" fillId="3" borderId="9" xfId="4" applyFont="1" applyFill="1" applyBorder="1" applyAlignment="1">
      <alignment horizontal="center" vertical="center"/>
    </xf>
    <xf numFmtId="166" fontId="12" fillId="3" borderId="10" xfId="3" applyNumberFormat="1" applyFont="1" applyFill="1" applyBorder="1" applyAlignment="1">
      <alignment horizontal="center" vertical="center"/>
    </xf>
    <xf numFmtId="0" fontId="14" fillId="3" borderId="9" xfId="4" applyFont="1" applyFill="1" applyBorder="1" applyAlignment="1">
      <alignment vertical="center"/>
    </xf>
    <xf numFmtId="0" fontId="14" fillId="3" borderId="29" xfId="4" applyFont="1" applyFill="1" applyBorder="1" applyAlignment="1">
      <alignment horizontal="center" vertical="center"/>
    </xf>
    <xf numFmtId="0" fontId="14" fillId="3" borderId="30" xfId="4" applyFont="1" applyFill="1" applyBorder="1" applyAlignment="1">
      <alignment horizontal="center" vertical="center"/>
    </xf>
    <xf numFmtId="166" fontId="12" fillId="3" borderId="31" xfId="3" applyNumberFormat="1" applyFont="1" applyFill="1" applyBorder="1" applyAlignment="1">
      <alignment horizontal="center" vertical="center"/>
    </xf>
    <xf numFmtId="166" fontId="14" fillId="3" borderId="31" xfId="3" applyNumberFormat="1" applyFont="1" applyFill="1" applyBorder="1" applyAlignment="1">
      <alignment horizontal="center" vertical="center"/>
    </xf>
    <xf numFmtId="166" fontId="12" fillId="3" borderId="32" xfId="3" applyNumberFormat="1" applyFont="1" applyFill="1" applyBorder="1" applyAlignment="1">
      <alignment horizontal="center" vertical="center"/>
    </xf>
    <xf numFmtId="166" fontId="14" fillId="0" borderId="0" xfId="3" applyNumberFormat="1" applyFont="1" applyAlignment="1">
      <alignment horizontal="center" vertical="center"/>
    </xf>
    <xf numFmtId="166" fontId="16" fillId="0" borderId="0" xfId="3" applyNumberFormat="1" applyFont="1" applyAlignment="1">
      <alignment horizontal="center" vertical="center"/>
    </xf>
    <xf numFmtId="0" fontId="14" fillId="3" borderId="33" xfId="4" applyFont="1" applyFill="1" applyBorder="1" applyAlignment="1">
      <alignment horizontal="center" vertical="center"/>
    </xf>
    <xf numFmtId="0" fontId="14" fillId="3" borderId="34" xfId="4" applyFont="1" applyFill="1" applyBorder="1" applyAlignment="1">
      <alignment horizontal="left" vertical="center" wrapText="1"/>
    </xf>
    <xf numFmtId="166" fontId="12" fillId="3" borderId="34" xfId="3" applyNumberFormat="1" applyFont="1" applyFill="1" applyBorder="1" applyAlignment="1">
      <alignment horizontal="center" vertical="center"/>
    </xf>
    <xf numFmtId="166" fontId="14" fillId="3" borderId="34" xfId="3" applyNumberFormat="1" applyFont="1" applyFill="1" applyBorder="1" applyAlignment="1">
      <alignment horizontal="center" vertical="center"/>
    </xf>
    <xf numFmtId="166" fontId="12" fillId="3" borderId="35" xfId="3" applyNumberFormat="1" applyFont="1" applyFill="1" applyBorder="1" applyAlignment="1">
      <alignment horizontal="center" vertical="center"/>
    </xf>
    <xf numFmtId="0" fontId="14" fillId="3" borderId="31" xfId="4" applyFont="1" applyFill="1" applyBorder="1" applyAlignment="1">
      <alignment horizontal="left" vertical="center" wrapText="1"/>
    </xf>
    <xf numFmtId="0" fontId="14" fillId="3" borderId="21" xfId="4" applyFont="1" applyFill="1" applyBorder="1" applyAlignment="1">
      <alignment horizontal="left" vertical="center" wrapText="1"/>
    </xf>
    <xf numFmtId="0" fontId="13" fillId="3" borderId="27" xfId="4" applyFont="1" applyFill="1" applyBorder="1" applyAlignment="1">
      <alignment vertical="center" wrapText="1"/>
    </xf>
    <xf numFmtId="166" fontId="12" fillId="3" borderId="27" xfId="3" applyNumberFormat="1" applyFont="1" applyFill="1" applyBorder="1" applyAlignment="1">
      <alignment horizontal="center" vertical="center"/>
    </xf>
    <xf numFmtId="166" fontId="12" fillId="3" borderId="28" xfId="3" applyNumberFormat="1" applyFont="1" applyFill="1" applyBorder="1" applyAlignment="1">
      <alignment horizontal="center" vertical="center"/>
    </xf>
    <xf numFmtId="0" fontId="14" fillId="3" borderId="0" xfId="4" applyFont="1" applyFill="1" applyAlignment="1">
      <alignment vertical="center"/>
    </xf>
    <xf numFmtId="0" fontId="14" fillId="3" borderId="23" xfId="4" applyFont="1" applyFill="1" applyBorder="1" applyAlignment="1">
      <alignment horizontal="center" vertical="center"/>
    </xf>
    <xf numFmtId="0" fontId="13" fillId="3" borderId="22" xfId="4" applyFont="1" applyFill="1" applyBorder="1" applyAlignment="1">
      <alignment vertical="center" wrapText="1"/>
    </xf>
    <xf numFmtId="0" fontId="14" fillId="3" borderId="36" xfId="3" applyFont="1" applyFill="1" applyBorder="1" applyAlignment="1">
      <alignment horizontal="center" vertical="center"/>
    </xf>
    <xf numFmtId="0" fontId="13" fillId="0" borderId="37" xfId="3" applyFont="1" applyBorder="1" applyAlignment="1">
      <alignment vertical="center"/>
    </xf>
    <xf numFmtId="0" fontId="13" fillId="3" borderId="37" xfId="3" applyFont="1" applyFill="1" applyBorder="1" applyAlignment="1">
      <alignment horizontal="center" vertical="center"/>
    </xf>
    <xf numFmtId="166" fontId="13" fillId="3" borderId="37" xfId="3" applyNumberFormat="1" applyFont="1" applyFill="1" applyBorder="1" applyAlignment="1">
      <alignment horizontal="center" vertical="center"/>
    </xf>
    <xf numFmtId="166" fontId="12" fillId="3" borderId="38" xfId="3" applyNumberFormat="1" applyFont="1" applyFill="1" applyBorder="1" applyAlignment="1">
      <alignment horizontal="center" vertical="center"/>
    </xf>
    <xf numFmtId="0" fontId="14" fillId="0" borderId="39" xfId="3" applyFont="1" applyBorder="1" applyAlignment="1">
      <alignment horizontal="center"/>
    </xf>
    <xf numFmtId="0" fontId="13" fillId="3" borderId="40" xfId="3" applyFont="1" applyFill="1" applyBorder="1" applyAlignment="1">
      <alignment vertical="center"/>
    </xf>
    <xf numFmtId="0" fontId="13" fillId="3" borderId="40" xfId="3" applyFont="1" applyFill="1" applyBorder="1" applyAlignment="1">
      <alignment horizontal="center" vertical="center"/>
    </xf>
    <xf numFmtId="166" fontId="14" fillId="3" borderId="40" xfId="3" applyNumberFormat="1" applyFont="1" applyFill="1" applyBorder="1" applyAlignment="1">
      <alignment horizontal="center" vertical="center"/>
    </xf>
    <xf numFmtId="166" fontId="14" fillId="3" borderId="41" xfId="3" applyNumberFormat="1" applyFont="1" applyFill="1" applyBorder="1" applyAlignment="1">
      <alignment horizontal="center" vertical="center"/>
    </xf>
    <xf numFmtId="0" fontId="14" fillId="3" borderId="0" xfId="3" applyFont="1" applyFill="1" applyAlignment="1">
      <alignment horizontal="center" vertical="center"/>
    </xf>
    <xf numFmtId="0" fontId="13" fillId="3" borderId="0" xfId="3" applyFont="1" applyFill="1" applyAlignment="1">
      <alignment vertical="center"/>
    </xf>
    <xf numFmtId="0" fontId="13" fillId="3" borderId="0" xfId="3" applyFont="1" applyFill="1" applyAlignment="1">
      <alignment horizontal="center" vertical="center"/>
    </xf>
    <xf numFmtId="0" fontId="14" fillId="0" borderId="0" xfId="3" applyFont="1" applyAlignment="1">
      <alignment vertical="top"/>
    </xf>
    <xf numFmtId="0" fontId="17" fillId="0" borderId="0" xfId="0" applyFont="1" applyBorder="1" applyAlignment="1">
      <alignment horizontal="right" vertical="center" wrapText="1"/>
    </xf>
    <xf numFmtId="0" fontId="17" fillId="0" borderId="5" xfId="0" applyFont="1" applyBorder="1" applyAlignment="1">
      <alignment horizontal="right" vertical="center" wrapText="1"/>
    </xf>
    <xf numFmtId="0" fontId="17" fillId="0" borderId="57" xfId="0" applyFont="1" applyBorder="1" applyAlignment="1">
      <alignment horizontal="right" vertical="center" wrapText="1"/>
    </xf>
    <xf numFmtId="0" fontId="17" fillId="0" borderId="54" xfId="0" applyFont="1" applyBorder="1" applyAlignment="1">
      <alignment horizontal="right" vertical="center" wrapText="1"/>
    </xf>
    <xf numFmtId="0" fontId="17" fillId="0" borderId="59" xfId="0" applyFont="1" applyBorder="1" applyAlignment="1">
      <alignment horizontal="right" vertical="center" wrapText="1"/>
    </xf>
    <xf numFmtId="0" fontId="17" fillId="2" borderId="61" xfId="0" applyFont="1" applyFill="1" applyBorder="1" applyAlignment="1">
      <alignment horizontal="right" vertical="center" wrapText="1"/>
    </xf>
    <xf numFmtId="0" fontId="17" fillId="2" borderId="62" xfId="0" applyFont="1" applyFill="1" applyBorder="1" applyAlignment="1">
      <alignment horizontal="right" vertical="center" wrapText="1"/>
    </xf>
    <xf numFmtId="0" fontId="17" fillId="2" borderId="63" xfId="0" applyFont="1" applyFill="1" applyBorder="1" applyAlignment="1">
      <alignment horizontal="right" vertical="center" wrapText="1"/>
    </xf>
    <xf numFmtId="0" fontId="17" fillId="2" borderId="60" xfId="0" applyFont="1" applyFill="1" applyBorder="1" applyAlignment="1">
      <alignment horizontal="right" vertical="center" wrapText="1"/>
    </xf>
    <xf numFmtId="0" fontId="17" fillId="2" borderId="6" xfId="0" applyFont="1" applyFill="1" applyBorder="1" applyAlignment="1">
      <alignment horizontal="right" vertical="center" wrapText="1"/>
    </xf>
    <xf numFmtId="0" fontId="17" fillId="2" borderId="8" xfId="0" applyFont="1" applyFill="1" applyBorder="1" applyAlignment="1">
      <alignment horizontal="right" vertical="center" wrapText="1"/>
    </xf>
    <xf numFmtId="0" fontId="0" fillId="3" borderId="0" xfId="0" applyFill="1"/>
    <xf numFmtId="0" fontId="17" fillId="7" borderId="0" xfId="0" applyFont="1" applyFill="1" applyBorder="1" applyAlignment="1">
      <alignment horizontal="right" vertical="center" wrapText="1"/>
    </xf>
    <xf numFmtId="0" fontId="17" fillId="7" borderId="57" xfId="0" applyFont="1" applyFill="1" applyBorder="1" applyAlignment="1">
      <alignment horizontal="right" vertical="center" wrapText="1"/>
    </xf>
    <xf numFmtId="0" fontId="14" fillId="3" borderId="0" xfId="4" applyFont="1" applyFill="1" applyBorder="1" applyAlignment="1">
      <alignment vertical="center" wrapText="1"/>
    </xf>
    <xf numFmtId="166" fontId="12" fillId="3" borderId="0" xfId="3" applyNumberFormat="1" applyFont="1" applyFill="1" applyBorder="1" applyAlignment="1">
      <alignment horizontal="center" vertical="center"/>
    </xf>
    <xf numFmtId="166" fontId="14" fillId="3" borderId="0" xfId="3" applyNumberFormat="1" applyFont="1" applyFill="1" applyBorder="1" applyAlignment="1">
      <alignment horizontal="center" vertical="center"/>
    </xf>
    <xf numFmtId="0" fontId="14" fillId="0" borderId="26" xfId="4" applyFont="1" applyBorder="1" applyAlignment="1">
      <alignment horizontal="center" vertical="center"/>
    </xf>
    <xf numFmtId="0" fontId="13" fillId="3" borderId="27" xfId="4" applyFont="1" applyFill="1" applyBorder="1" applyAlignment="1">
      <alignment horizontal="left" vertical="center" wrapText="1"/>
    </xf>
    <xf numFmtId="166" fontId="12" fillId="0" borderId="27" xfId="3" applyNumberFormat="1" applyFont="1" applyBorder="1" applyAlignment="1">
      <alignment horizontal="center" vertical="center"/>
    </xf>
    <xf numFmtId="0" fontId="18" fillId="0" borderId="9" xfId="3" applyFont="1" applyBorder="1" applyAlignment="1">
      <alignment vertical="top"/>
    </xf>
    <xf numFmtId="0" fontId="6" fillId="0" borderId="67" xfId="0" applyFont="1" applyBorder="1"/>
    <xf numFmtId="0" fontId="20" fillId="0" borderId="6" xfId="1" applyFont="1" applyBorder="1" applyAlignment="1">
      <alignment horizontal="left" indent="2"/>
    </xf>
    <xf numFmtId="0" fontId="2" fillId="3" borderId="9" xfId="0" applyFont="1" applyFill="1" applyBorder="1"/>
    <xf numFmtId="0" fontId="2" fillId="3" borderId="0" xfId="0" applyFont="1" applyFill="1"/>
    <xf numFmtId="0" fontId="2" fillId="3" borderId="10" xfId="0" applyFont="1" applyFill="1" applyBorder="1"/>
    <xf numFmtId="0" fontId="17" fillId="2" borderId="11" xfId="0" applyFont="1" applyFill="1" applyBorder="1" applyAlignment="1">
      <alignment horizontal="left" vertical="center"/>
    </xf>
    <xf numFmtId="0" fontId="17" fillId="2" borderId="9" xfId="0" applyFont="1" applyFill="1" applyBorder="1" applyAlignment="1">
      <alignment horizontal="left" vertical="center"/>
    </xf>
    <xf numFmtId="164" fontId="17" fillId="2" borderId="1" xfId="0" applyNumberFormat="1" applyFont="1" applyFill="1" applyBorder="1" applyAlignment="1">
      <alignment horizontal="right" vertical="center"/>
    </xf>
    <xf numFmtId="0" fontId="21" fillId="3" borderId="0" xfId="0" applyFont="1" applyFill="1" applyAlignment="1">
      <alignment vertical="center" wrapText="1"/>
    </xf>
    <xf numFmtId="165" fontId="21" fillId="3" borderId="0" xfId="0" applyNumberFormat="1" applyFont="1" applyFill="1" applyAlignment="1">
      <alignment horizontal="right" vertical="center"/>
    </xf>
    <xf numFmtId="0" fontId="6" fillId="3" borderId="0" xfId="0" applyFont="1" applyFill="1" applyAlignment="1">
      <alignment vertical="center" wrapText="1"/>
    </xf>
    <xf numFmtId="165" fontId="6" fillId="3" borderId="0" xfId="0" applyNumberFormat="1" applyFont="1" applyFill="1" applyAlignment="1">
      <alignment horizontal="right" vertical="center"/>
    </xf>
    <xf numFmtId="0" fontId="6" fillId="3" borderId="0" xfId="0" applyFont="1" applyFill="1" applyAlignment="1">
      <alignment horizontal="left" vertical="center" wrapText="1" indent="1"/>
    </xf>
    <xf numFmtId="0" fontId="21" fillId="3" borderId="1" xfId="0" applyFont="1" applyFill="1" applyBorder="1" applyAlignment="1">
      <alignment vertical="center" wrapText="1"/>
    </xf>
    <xf numFmtId="165" fontId="21" fillId="3" borderId="1" xfId="0" applyNumberFormat="1" applyFont="1" applyFill="1" applyBorder="1" applyAlignment="1">
      <alignment horizontal="right" vertical="center"/>
    </xf>
    <xf numFmtId="0" fontId="21" fillId="3" borderId="0" xfId="0" applyFont="1" applyFill="1" applyAlignment="1">
      <alignment horizontal="left" vertical="center" wrapText="1" indent="1"/>
    </xf>
    <xf numFmtId="0" fontId="21" fillId="0" borderId="0" xfId="0" applyFont="1" applyAlignment="1">
      <alignment horizontal="left" vertical="center" wrapText="1" indent="1"/>
    </xf>
    <xf numFmtId="165" fontId="21" fillId="0" borderId="0" xfId="0" applyNumberFormat="1" applyFont="1" applyAlignment="1">
      <alignment horizontal="right" vertical="center"/>
    </xf>
    <xf numFmtId="0" fontId="6" fillId="0" borderId="0" xfId="0" applyFont="1" applyAlignment="1">
      <alignment horizontal="left" vertical="center" wrapText="1" indent="2"/>
    </xf>
    <xf numFmtId="165" fontId="6" fillId="0" borderId="0" xfId="0" applyNumberFormat="1" applyFont="1" applyAlignment="1">
      <alignment horizontal="right" vertical="center"/>
    </xf>
    <xf numFmtId="0" fontId="6" fillId="0" borderId="0" xfId="0" applyFont="1" applyAlignment="1">
      <alignment horizontal="left" vertical="center" wrapText="1" indent="1"/>
    </xf>
    <xf numFmtId="0" fontId="6" fillId="3" borderId="0" xfId="0" applyFont="1" applyFill="1" applyAlignment="1">
      <alignment horizontal="left" vertical="center" wrapText="1" indent="2"/>
    </xf>
    <xf numFmtId="0" fontId="21" fillId="0" borderId="1" xfId="0" applyFont="1" applyBorder="1" applyAlignment="1">
      <alignment horizontal="left" vertical="center" wrapText="1"/>
    </xf>
    <xf numFmtId="165" fontId="21" fillId="0" borderId="1" xfId="0" applyNumberFormat="1" applyFont="1" applyBorder="1" applyAlignment="1">
      <alignment horizontal="right" vertical="center"/>
    </xf>
    <xf numFmtId="0" fontId="6" fillId="3" borderId="0" xfId="0" applyFont="1" applyFill="1"/>
    <xf numFmtId="0" fontId="6" fillId="5" borderId="19" xfId="0" applyFont="1" applyFill="1" applyBorder="1"/>
    <xf numFmtId="0" fontId="6" fillId="0" borderId="9" xfId="5" applyFont="1" applyBorder="1"/>
    <xf numFmtId="0" fontId="6" fillId="0" borderId="24" xfId="5" applyFont="1" applyBorder="1"/>
    <xf numFmtId="0" fontId="2" fillId="3" borderId="46" xfId="0" applyFont="1" applyFill="1" applyBorder="1"/>
    <xf numFmtId="0" fontId="6" fillId="2" borderId="2" xfId="0" applyFont="1" applyFill="1" applyBorder="1"/>
    <xf numFmtId="0" fontId="6" fillId="2" borderId="0" xfId="0" applyFont="1" applyFill="1"/>
    <xf numFmtId="0" fontId="23" fillId="2" borderId="0" xfId="0" applyFont="1" applyFill="1" applyAlignment="1">
      <alignment horizontal="right" vertical="center"/>
    </xf>
    <xf numFmtId="0" fontId="6" fillId="3" borderId="0" xfId="0" applyFont="1" applyFill="1" applyAlignment="1">
      <alignment horizontal="left" vertical="top" wrapText="1"/>
    </xf>
    <xf numFmtId="167" fontId="6" fillId="3" borderId="0" xfId="0" applyNumberFormat="1" applyFont="1" applyFill="1" applyAlignment="1">
      <alignment horizontal="left" vertical="center"/>
    </xf>
    <xf numFmtId="168" fontId="6" fillId="3" borderId="0" xfId="0" applyNumberFormat="1" applyFont="1" applyFill="1" applyAlignment="1">
      <alignment horizontal="right" vertical="center"/>
    </xf>
    <xf numFmtId="167" fontId="6" fillId="3" borderId="0" xfId="0" applyNumberFormat="1" applyFont="1" applyFill="1" applyAlignment="1">
      <alignment horizontal="right" vertical="center"/>
    </xf>
    <xf numFmtId="0" fontId="6" fillId="3" borderId="0" xfId="0" applyFont="1" applyFill="1" applyAlignment="1">
      <alignment vertical="top" wrapText="1"/>
    </xf>
    <xf numFmtId="168" fontId="6" fillId="3" borderId="31" xfId="0" applyNumberFormat="1" applyFont="1" applyFill="1" applyBorder="1" applyAlignment="1">
      <alignment horizontal="right" vertical="center"/>
    </xf>
    <xf numFmtId="168" fontId="21" fillId="3" borderId="14" xfId="0" applyNumberFormat="1" applyFont="1" applyFill="1" applyBorder="1" applyAlignment="1">
      <alignment horizontal="right" vertical="center"/>
    </xf>
    <xf numFmtId="167" fontId="23" fillId="3" borderId="49" xfId="0" applyNumberFormat="1" applyFont="1" applyFill="1" applyBorder="1" applyAlignment="1">
      <alignment horizontal="right"/>
    </xf>
    <xf numFmtId="0" fontId="17" fillId="2" borderId="2" xfId="0" applyFont="1" applyFill="1" applyBorder="1" applyAlignment="1">
      <alignment horizontal="left" vertical="center"/>
    </xf>
    <xf numFmtId="0" fontId="17" fillId="2" borderId="0" xfId="0" applyFont="1" applyFill="1" applyAlignment="1">
      <alignment horizontal="left" vertical="center"/>
    </xf>
    <xf numFmtId="0" fontId="17" fillId="2" borderId="51" xfId="0" applyFont="1" applyFill="1" applyBorder="1" applyAlignment="1">
      <alignment horizontal="left" vertical="center"/>
    </xf>
    <xf numFmtId="0" fontId="17" fillId="2" borderId="52" xfId="0" applyFont="1" applyFill="1" applyBorder="1" applyAlignment="1">
      <alignment horizontal="right" vertical="center"/>
    </xf>
    <xf numFmtId="0" fontId="17" fillId="3" borderId="0" xfId="0" applyFont="1" applyFill="1" applyAlignment="1">
      <alignment horizontal="left" vertical="center" wrapText="1"/>
    </xf>
    <xf numFmtId="37" fontId="6" fillId="0" borderId="0" xfId="0" applyNumberFormat="1" applyFont="1" applyAlignment="1">
      <alignment horizontal="right" vertical="center"/>
    </xf>
    <xf numFmtId="2" fontId="24" fillId="4" borderId="53" xfId="2" applyNumberFormat="1" applyFont="1" applyFill="1" applyBorder="1" applyAlignment="1">
      <alignment vertical="center" wrapText="1"/>
    </xf>
    <xf numFmtId="37" fontId="24" fillId="0" borderId="53" xfId="2" applyNumberFormat="1" applyFont="1" applyBorder="1" applyAlignment="1">
      <alignment vertical="center" wrapText="1"/>
    </xf>
    <xf numFmtId="0" fontId="6" fillId="3" borderId="54" xfId="0" applyFont="1" applyFill="1" applyBorder="1"/>
    <xf numFmtId="0" fontId="6" fillId="3" borderId="46" xfId="0" applyFont="1" applyFill="1" applyBorder="1"/>
    <xf numFmtId="0" fontId="17" fillId="2" borderId="1" xfId="0" applyFont="1" applyFill="1" applyBorder="1" applyAlignment="1">
      <alignment horizontal="right" vertical="center"/>
    </xf>
    <xf numFmtId="0" fontId="17" fillId="2" borderId="49" xfId="0" applyFont="1" applyFill="1" applyBorder="1" applyAlignment="1">
      <alignment horizontal="right" vertical="center"/>
    </xf>
    <xf numFmtId="0" fontId="24" fillId="3" borderId="0" xfId="0" applyFont="1" applyFill="1" applyAlignment="1">
      <alignment horizontal="left" vertical="center" wrapText="1"/>
    </xf>
    <xf numFmtId="37" fontId="21" fillId="3" borderId="0" xfId="0" applyNumberFormat="1" applyFont="1" applyFill="1" applyAlignment="1">
      <alignment horizontal="right" vertical="center"/>
    </xf>
    <xf numFmtId="0" fontId="17" fillId="3" borderId="0" xfId="0" applyFont="1" applyFill="1" applyAlignment="1">
      <alignment horizontal="left" vertical="center" wrapText="1" indent="1"/>
    </xf>
    <xf numFmtId="2" fontId="17" fillId="4" borderId="33" xfId="2" applyNumberFormat="1" applyFont="1" applyFill="1" applyBorder="1" applyAlignment="1">
      <alignment horizontal="left" vertical="center" wrapText="1" indent="1"/>
    </xf>
    <xf numFmtId="37" fontId="6" fillId="3" borderId="0" xfId="0" applyNumberFormat="1" applyFont="1" applyFill="1" applyAlignment="1">
      <alignment horizontal="right" vertical="center"/>
    </xf>
    <xf numFmtId="2" fontId="17" fillId="4" borderId="55" xfId="2" applyNumberFormat="1" applyFont="1" applyFill="1" applyBorder="1" applyAlignment="1">
      <alignment horizontal="left" vertical="center" wrapText="1" indent="1"/>
    </xf>
    <xf numFmtId="37" fontId="17" fillId="4" borderId="53" xfId="2" applyNumberFormat="1" applyFont="1" applyFill="1" applyBorder="1" applyAlignment="1">
      <alignment vertical="center" wrapText="1"/>
    </xf>
    <xf numFmtId="37" fontId="17" fillId="4" borderId="56" xfId="2" applyNumberFormat="1" applyFont="1" applyFill="1" applyBorder="1" applyAlignment="1">
      <alignment vertical="center" wrapText="1"/>
    </xf>
    <xf numFmtId="0" fontId="17" fillId="2" borderId="2" xfId="0" applyFont="1" applyFill="1" applyBorder="1" applyAlignment="1">
      <alignment vertical="center"/>
    </xf>
    <xf numFmtId="0" fontId="17" fillId="2" borderId="0" xfId="0" applyFont="1" applyFill="1" applyAlignment="1">
      <alignment vertical="center"/>
    </xf>
    <xf numFmtId="0" fontId="17" fillId="2" borderId="0" xfId="0" applyFont="1" applyFill="1" applyAlignment="1">
      <alignment horizontal="right" vertical="center" wrapText="1"/>
    </xf>
    <xf numFmtId="0" fontId="24" fillId="3" borderId="0" xfId="0" applyFont="1" applyFill="1" applyAlignment="1">
      <alignment horizontal="left" vertical="center"/>
    </xf>
    <xf numFmtId="169" fontId="6" fillId="3" borderId="0" xfId="0" applyNumberFormat="1" applyFont="1" applyFill="1" applyAlignment="1">
      <alignment horizontal="left" vertical="center"/>
    </xf>
    <xf numFmtId="169" fontId="6" fillId="3" borderId="0" xfId="0" applyNumberFormat="1" applyFont="1" applyFill="1" applyAlignment="1">
      <alignment horizontal="right" vertical="center"/>
    </xf>
    <xf numFmtId="0" fontId="24" fillId="0" borderId="14" xfId="0" applyFont="1" applyBorder="1" applyAlignment="1">
      <alignment horizontal="left" vertical="top"/>
    </xf>
    <xf numFmtId="169" fontId="21" fillId="3" borderId="14" xfId="0" applyNumberFormat="1" applyFont="1" applyFill="1" applyBorder="1" applyAlignment="1">
      <alignment vertical="center"/>
    </xf>
    <xf numFmtId="165" fontId="6" fillId="3" borderId="10" xfId="0" applyNumberFormat="1" applyFont="1" applyFill="1" applyBorder="1" applyAlignment="1">
      <alignment horizontal="right" vertical="center"/>
    </xf>
    <xf numFmtId="0" fontId="17" fillId="3" borderId="64" xfId="0" applyFont="1" applyFill="1" applyBorder="1" applyAlignment="1">
      <alignment horizontal="left" vertical="center" wrapText="1" indent="1"/>
    </xf>
    <xf numFmtId="169" fontId="6" fillId="3" borderId="58" xfId="0" applyNumberFormat="1" applyFont="1" applyFill="1" applyBorder="1" applyAlignment="1">
      <alignment horizontal="right" vertical="center"/>
    </xf>
    <xf numFmtId="165" fontId="6" fillId="3" borderId="58" xfId="0" applyNumberFormat="1" applyFont="1" applyFill="1" applyBorder="1" applyAlignment="1">
      <alignment horizontal="right" vertical="center"/>
    </xf>
    <xf numFmtId="0" fontId="17" fillId="3" borderId="64" xfId="0" applyFont="1" applyFill="1" applyBorder="1" applyAlignment="1">
      <alignment horizontal="left" vertical="center" indent="1"/>
    </xf>
    <xf numFmtId="0" fontId="17" fillId="3" borderId="0" xfId="0" applyFont="1" applyFill="1" applyAlignment="1">
      <alignment horizontal="left" vertical="center"/>
    </xf>
    <xf numFmtId="0" fontId="24" fillId="3" borderId="65" xfId="0" applyFont="1" applyFill="1" applyBorder="1" applyAlignment="1">
      <alignment vertical="center"/>
    </xf>
    <xf numFmtId="169" fontId="6" fillId="3" borderId="1" xfId="0" applyNumberFormat="1" applyFont="1" applyFill="1" applyBorder="1" applyAlignment="1">
      <alignment horizontal="right" vertical="center"/>
    </xf>
    <xf numFmtId="165" fontId="6" fillId="3" borderId="1" xfId="0" applyNumberFormat="1" applyFont="1" applyFill="1" applyBorder="1" applyAlignment="1">
      <alignment horizontal="right" vertical="center"/>
    </xf>
    <xf numFmtId="165" fontId="17" fillId="3" borderId="0" xfId="0" applyNumberFormat="1" applyFont="1" applyFill="1" applyAlignment="1">
      <alignment vertical="center"/>
    </xf>
    <xf numFmtId="169" fontId="21" fillId="3" borderId="0" xfId="0" applyNumberFormat="1" applyFont="1" applyFill="1" applyAlignment="1">
      <alignment horizontal="right" vertical="center"/>
    </xf>
    <xf numFmtId="0" fontId="17" fillId="2" borderId="1" xfId="0" applyFont="1" applyFill="1" applyBorder="1" applyAlignment="1">
      <alignment horizontal="right" vertical="center" wrapText="1"/>
    </xf>
    <xf numFmtId="0" fontId="21" fillId="3" borderId="0" xfId="5" applyFont="1" applyFill="1" applyAlignment="1">
      <alignment wrapText="1"/>
    </xf>
    <xf numFmtId="0" fontId="6" fillId="3" borderId="0" xfId="5" applyFont="1" applyFill="1" applyAlignment="1">
      <alignment horizontal="left" wrapText="1" indent="1"/>
    </xf>
    <xf numFmtId="3" fontId="6" fillId="3" borderId="0" xfId="0" applyNumberFormat="1" applyFont="1" applyFill="1"/>
    <xf numFmtId="0" fontId="21" fillId="3" borderId="66" xfId="5" applyFont="1" applyFill="1" applyBorder="1" applyAlignment="1">
      <alignment wrapText="1"/>
    </xf>
    <xf numFmtId="0" fontId="21" fillId="3" borderId="1" xfId="5" applyFont="1" applyFill="1" applyBorder="1" applyAlignment="1">
      <alignment wrapText="1"/>
    </xf>
    <xf numFmtId="3" fontId="6" fillId="3" borderId="1" xfId="0" applyNumberFormat="1" applyFont="1" applyFill="1" applyBorder="1"/>
    <xf numFmtId="0" fontId="6" fillId="3" borderId="0" xfId="5" applyFont="1" applyFill="1" applyAlignment="1">
      <alignment horizontal="left" indent="1"/>
    </xf>
    <xf numFmtId="0" fontId="17" fillId="2" borderId="58" xfId="0" applyFont="1" applyFill="1" applyBorder="1" applyAlignment="1">
      <alignment horizontal="right" vertical="center"/>
    </xf>
    <xf numFmtId="0" fontId="17" fillId="2" borderId="0" xfId="0" applyFont="1" applyFill="1" applyAlignment="1">
      <alignment horizontal="right" vertical="center"/>
    </xf>
    <xf numFmtId="0" fontId="6" fillId="0" borderId="0" xfId="0" applyFont="1" applyAlignment="1">
      <alignment horizontal="left"/>
    </xf>
    <xf numFmtId="165" fontId="6" fillId="0" borderId="0" xfId="0" applyNumberFormat="1" applyFont="1"/>
    <xf numFmtId="165" fontId="6" fillId="3" borderId="0" xfId="0" applyNumberFormat="1" applyFont="1" applyFill="1" applyAlignment="1">
      <alignment horizontal="left" vertical="center"/>
    </xf>
    <xf numFmtId="0" fontId="17" fillId="3" borderId="0" xfId="0" applyFont="1" applyFill="1" applyAlignment="1">
      <alignment vertical="center" wrapText="1"/>
    </xf>
    <xf numFmtId="0" fontId="17" fillId="3" borderId="0" xfId="0" applyFont="1" applyFill="1" applyAlignment="1">
      <alignment wrapText="1"/>
    </xf>
    <xf numFmtId="0" fontId="17" fillId="3" borderId="0" xfId="0" applyFont="1" applyFill="1" applyAlignment="1">
      <alignment vertical="center"/>
    </xf>
    <xf numFmtId="2" fontId="24" fillId="4" borderId="50" xfId="2" applyNumberFormat="1" applyFont="1" applyFill="1" applyBorder="1" applyAlignment="1">
      <alignment vertical="center" wrapText="1"/>
    </xf>
    <xf numFmtId="2" fontId="24" fillId="4" borderId="17" xfId="2" applyNumberFormat="1" applyFont="1" applyFill="1" applyBorder="1" applyAlignment="1">
      <alignment vertical="center" wrapText="1"/>
    </xf>
    <xf numFmtId="165" fontId="24" fillId="4" borderId="18" xfId="2" applyNumberFormat="1" applyFont="1" applyFill="1" applyBorder="1" applyAlignment="1">
      <alignment vertical="center" wrapText="1"/>
    </xf>
    <xf numFmtId="165" fontId="17" fillId="2" borderId="63" xfId="0" applyNumberFormat="1" applyFont="1" applyFill="1" applyBorder="1" applyAlignment="1">
      <alignment horizontal="right" vertical="center" wrapText="1"/>
    </xf>
    <xf numFmtId="165" fontId="17" fillId="0" borderId="5" xfId="0" applyNumberFormat="1" applyFont="1" applyBorder="1" applyAlignment="1">
      <alignment horizontal="right" vertical="center" wrapText="1"/>
    </xf>
    <xf numFmtId="165" fontId="17" fillId="0" borderId="59" xfId="0" applyNumberFormat="1" applyFont="1" applyBorder="1" applyAlignment="1">
      <alignment horizontal="right" vertical="center" wrapText="1"/>
    </xf>
    <xf numFmtId="165" fontId="17" fillId="0" borderId="0" xfId="0" applyNumberFormat="1" applyFont="1" applyBorder="1" applyAlignment="1">
      <alignment horizontal="right" vertical="center" wrapText="1"/>
    </xf>
    <xf numFmtId="165" fontId="17" fillId="2" borderId="62" xfId="0" applyNumberFormat="1" applyFont="1" applyFill="1" applyBorder="1" applyAlignment="1">
      <alignment horizontal="right" vertical="center" wrapText="1"/>
    </xf>
    <xf numFmtId="0" fontId="17" fillId="3" borderId="0" xfId="0" applyFont="1" applyFill="1" applyBorder="1" applyAlignment="1">
      <alignment horizontal="right" vertical="center" wrapText="1"/>
    </xf>
    <xf numFmtId="0" fontId="17" fillId="3" borderId="54" xfId="0" applyFont="1" applyFill="1" applyBorder="1" applyAlignment="1">
      <alignment horizontal="right" vertical="center" wrapText="1"/>
    </xf>
    <xf numFmtId="165" fontId="17" fillId="0" borderId="54" xfId="0" applyNumberFormat="1" applyFont="1" applyBorder="1" applyAlignment="1">
      <alignment horizontal="right" vertical="center" wrapText="1"/>
    </xf>
    <xf numFmtId="0" fontId="17" fillId="3" borderId="2" xfId="0" applyFont="1" applyFill="1" applyBorder="1" applyAlignment="1">
      <alignment horizontal="right" vertical="center" wrapText="1"/>
    </xf>
    <xf numFmtId="165" fontId="17" fillId="3" borderId="3" xfId="0" applyNumberFormat="1" applyFont="1" applyFill="1" applyBorder="1" applyAlignment="1">
      <alignment horizontal="right" vertical="center" wrapText="1"/>
    </xf>
    <xf numFmtId="0" fontId="29" fillId="0" borderId="0" xfId="0" applyFont="1" applyAlignment="1">
      <alignment horizontal="left" vertical="center" wrapText="1" indent="1"/>
    </xf>
    <xf numFmtId="0" fontId="6" fillId="0" borderId="0" xfId="0" applyFont="1" applyAlignment="1"/>
    <xf numFmtId="0" fontId="27" fillId="3" borderId="0" xfId="5" applyFont="1" applyFill="1" applyBorder="1" applyAlignment="1">
      <alignment vertical="center" wrapText="1"/>
    </xf>
    <xf numFmtId="0" fontId="6" fillId="3" borderId="58" xfId="5" applyFont="1" applyFill="1" applyBorder="1" applyAlignment="1">
      <alignment horizontal="left" wrapText="1" indent="1"/>
    </xf>
    <xf numFmtId="3" fontId="6" fillId="3" borderId="58" xfId="0" applyNumberFormat="1" applyFont="1" applyFill="1" applyBorder="1"/>
    <xf numFmtId="0" fontId="15" fillId="3" borderId="0" xfId="4" applyFont="1" applyFill="1" applyAlignment="1">
      <alignment horizontal="left" vertical="center" wrapText="1"/>
    </xf>
    <xf numFmtId="166" fontId="16" fillId="3" borderId="0" xfId="3" applyNumberFormat="1" applyFont="1" applyFill="1" applyAlignment="1">
      <alignment horizontal="center" vertical="center"/>
    </xf>
    <xf numFmtId="166" fontId="11" fillId="3" borderId="0" xfId="3" applyNumberFormat="1" applyFont="1" applyFill="1" applyBorder="1" applyAlignment="1">
      <alignment horizontal="center" vertical="center"/>
    </xf>
    <xf numFmtId="166" fontId="15" fillId="3" borderId="0" xfId="3" applyNumberFormat="1" applyFont="1" applyFill="1" applyAlignment="1">
      <alignment horizontal="center" vertical="center"/>
    </xf>
    <xf numFmtId="3" fontId="14" fillId="3" borderId="0" xfId="4" applyNumberFormat="1" applyFont="1" applyFill="1" applyAlignment="1">
      <alignment horizontal="center" vertical="center"/>
    </xf>
    <xf numFmtId="166" fontId="14" fillId="3" borderId="0" xfId="4" applyNumberFormat="1" applyFont="1" applyFill="1" applyAlignment="1">
      <alignment horizontal="center" vertical="center"/>
    </xf>
    <xf numFmtId="0" fontId="33" fillId="3" borderId="0" xfId="0" applyFont="1" applyFill="1" applyAlignment="1">
      <alignment vertical="center" wrapText="1"/>
    </xf>
    <xf numFmtId="0" fontId="33" fillId="3" borderId="0" xfId="0" applyFont="1" applyFill="1" applyAlignment="1">
      <alignment horizontal="left" vertical="center" wrapText="1" indent="1"/>
    </xf>
    <xf numFmtId="0" fontId="33" fillId="0" borderId="0" xfId="0" applyFont="1" applyAlignment="1">
      <alignment horizontal="left" vertical="center" wrapText="1" indent="1"/>
    </xf>
    <xf numFmtId="0" fontId="33" fillId="0" borderId="0" xfId="0" applyFont="1" applyAlignment="1">
      <alignment horizontal="left" vertical="center" wrapText="1"/>
    </xf>
    <xf numFmtId="166" fontId="12" fillId="0" borderId="0" xfId="3" applyNumberFormat="1" applyFont="1" applyBorder="1" applyAlignment="1">
      <alignment horizontal="center" vertical="center"/>
    </xf>
    <xf numFmtId="0" fontId="34" fillId="3" borderId="0" xfId="0" applyFont="1" applyFill="1" applyAlignment="1">
      <alignment horizontal="left" vertical="center" wrapText="1"/>
    </xf>
    <xf numFmtId="0" fontId="17" fillId="2" borderId="12" xfId="0" applyFont="1" applyFill="1" applyBorder="1" applyAlignment="1">
      <alignment horizontal="center" vertical="center"/>
    </xf>
    <xf numFmtId="0" fontId="17" fillId="2" borderId="14" xfId="0" applyFont="1" applyFill="1" applyBorder="1" applyAlignment="1">
      <alignment horizontal="center" vertical="center"/>
    </xf>
    <xf numFmtId="2" fontId="22" fillId="4" borderId="16" xfId="2" applyNumberFormat="1" applyFont="1" applyFill="1" applyBorder="1" applyAlignment="1">
      <alignment horizontal="left" vertical="center" wrapText="1"/>
    </xf>
    <xf numFmtId="2" fontId="22" fillId="4" borderId="17" xfId="2" applyNumberFormat="1" applyFont="1" applyFill="1" applyBorder="1" applyAlignment="1">
      <alignment horizontal="left" vertical="center" wrapText="1"/>
    </xf>
    <xf numFmtId="0" fontId="18" fillId="0" borderId="9" xfId="3" applyFont="1" applyBorder="1" applyAlignment="1">
      <alignment horizontal="left" vertical="top" wrapText="1"/>
    </xf>
    <xf numFmtId="0" fontId="18" fillId="0" borderId="0" xfId="3" applyFont="1" applyBorder="1" applyAlignment="1">
      <alignment horizontal="left" vertical="top" wrapText="1"/>
    </xf>
    <xf numFmtId="0" fontId="18" fillId="0" borderId="9" xfId="3" applyFont="1" applyBorder="1" applyAlignment="1">
      <alignment horizontal="left" vertical="top"/>
    </xf>
    <xf numFmtId="0" fontId="18" fillId="0" borderId="0" xfId="3" applyFont="1" applyBorder="1" applyAlignment="1">
      <alignment horizontal="left" vertical="top"/>
    </xf>
    <xf numFmtId="0" fontId="18" fillId="0" borderId="44" xfId="3" applyFont="1" applyBorder="1" applyAlignment="1">
      <alignment horizontal="left" vertical="top"/>
    </xf>
    <xf numFmtId="0" fontId="18" fillId="0" borderId="45" xfId="3" applyFont="1" applyBorder="1" applyAlignment="1">
      <alignment horizontal="left" vertical="top"/>
    </xf>
    <xf numFmtId="166" fontId="11" fillId="6" borderId="19" xfId="3" applyNumberFormat="1" applyFont="1" applyFill="1" applyBorder="1" applyAlignment="1">
      <alignment horizontal="center" vertical="center"/>
    </xf>
    <xf numFmtId="166" fontId="11" fillId="6" borderId="0" xfId="3" applyNumberFormat="1" applyFont="1" applyFill="1" applyAlignment="1">
      <alignment horizontal="center" vertical="center"/>
    </xf>
    <xf numFmtId="166" fontId="11" fillId="6" borderId="20" xfId="3" applyNumberFormat="1" applyFont="1" applyFill="1" applyBorder="1" applyAlignment="1">
      <alignment horizontal="center" vertical="center"/>
    </xf>
    <xf numFmtId="0" fontId="13" fillId="3" borderId="0" xfId="4" applyFont="1" applyFill="1" applyAlignment="1">
      <alignment vertical="center" wrapText="1"/>
    </xf>
    <xf numFmtId="0" fontId="13" fillId="3" borderId="0" xfId="4" applyFont="1" applyFill="1" applyBorder="1" applyAlignment="1">
      <alignment horizontal="left" vertical="center" wrapText="1"/>
    </xf>
    <xf numFmtId="0" fontId="14" fillId="0" borderId="42" xfId="3" applyFont="1" applyBorder="1" applyAlignment="1">
      <alignment horizontal="left" vertical="top"/>
    </xf>
    <xf numFmtId="0" fontId="14" fillId="0" borderId="43" xfId="3" applyFont="1" applyBorder="1" applyAlignment="1">
      <alignment horizontal="left" vertical="top"/>
    </xf>
    <xf numFmtId="0" fontId="13" fillId="3" borderId="27" xfId="4" applyFont="1" applyFill="1" applyBorder="1" applyAlignment="1">
      <alignment horizontal="left" vertical="center"/>
    </xf>
    <xf numFmtId="0" fontId="13" fillId="3" borderId="23" xfId="4" applyFont="1" applyFill="1" applyBorder="1" applyAlignment="1">
      <alignment horizontal="left" vertical="center" wrapText="1"/>
    </xf>
    <xf numFmtId="0" fontId="13" fillId="3" borderId="22" xfId="4" applyFont="1" applyFill="1" applyBorder="1" applyAlignment="1">
      <alignment horizontal="left" vertical="center" wrapText="1"/>
    </xf>
    <xf numFmtId="0" fontId="13" fillId="3" borderId="26" xfId="4" applyFont="1" applyFill="1" applyBorder="1" applyAlignment="1">
      <alignment vertical="center"/>
    </xf>
    <xf numFmtId="0" fontId="13" fillId="3" borderId="27" xfId="4" applyFont="1" applyFill="1" applyBorder="1" applyAlignment="1">
      <alignment vertical="center"/>
    </xf>
    <xf numFmtId="0" fontId="6" fillId="2" borderId="12" xfId="0" applyFont="1" applyFill="1" applyBorder="1" applyAlignment="1">
      <alignment horizontal="center" vertical="center"/>
    </xf>
    <xf numFmtId="0" fontId="6" fillId="2" borderId="47" xfId="0" applyFont="1" applyFill="1" applyBorder="1" applyAlignment="1">
      <alignment horizontal="center"/>
    </xf>
    <xf numFmtId="0" fontId="6" fillId="2" borderId="10" xfId="0" applyFont="1" applyFill="1" applyBorder="1" applyAlignment="1">
      <alignment horizontal="center"/>
    </xf>
    <xf numFmtId="0" fontId="21" fillId="3" borderId="48" xfId="0" applyFont="1" applyFill="1" applyBorder="1" applyAlignment="1">
      <alignment horizontal="left" vertical="center" wrapText="1"/>
    </xf>
    <xf numFmtId="0" fontId="21" fillId="3" borderId="14" xfId="0" applyFont="1" applyFill="1" applyBorder="1" applyAlignment="1">
      <alignment horizontal="left" vertical="center" wrapText="1"/>
    </xf>
    <xf numFmtId="0" fontId="22" fillId="3" borderId="50" xfId="0" applyFont="1" applyFill="1" applyBorder="1" applyAlignment="1">
      <alignment horizontal="left" vertical="center" wrapText="1"/>
    </xf>
    <xf numFmtId="0" fontId="22" fillId="3" borderId="17" xfId="0" applyFont="1" applyFill="1" applyBorder="1" applyAlignment="1">
      <alignment horizontal="left" vertical="center" wrapText="1"/>
    </xf>
    <xf numFmtId="0" fontId="22" fillId="3" borderId="18" xfId="0" applyFont="1" applyFill="1" applyBorder="1" applyAlignment="1">
      <alignment horizontal="left" vertical="center" wrapText="1"/>
    </xf>
    <xf numFmtId="0" fontId="17" fillId="2" borderId="2" xfId="0" applyFont="1" applyFill="1" applyBorder="1" applyAlignment="1">
      <alignment horizontal="center" vertical="center"/>
    </xf>
    <xf numFmtId="0" fontId="17" fillId="2" borderId="47" xfId="0" applyFont="1" applyFill="1" applyBorder="1" applyAlignment="1">
      <alignment horizontal="center" vertical="center"/>
    </xf>
    <xf numFmtId="0" fontId="17" fillId="2" borderId="13" xfId="0" applyFont="1" applyFill="1" applyBorder="1" applyAlignment="1">
      <alignment horizontal="center" vertical="center"/>
    </xf>
    <xf numFmtId="0" fontId="17" fillId="2" borderId="15" xfId="0" applyFont="1" applyFill="1" applyBorder="1" applyAlignment="1">
      <alignment horizontal="center" vertical="center"/>
    </xf>
    <xf numFmtId="2" fontId="22" fillId="4" borderId="18" xfId="2" applyNumberFormat="1" applyFont="1" applyFill="1" applyBorder="1" applyAlignment="1">
      <alignment horizontal="left" vertical="center" wrapText="1"/>
    </xf>
    <xf numFmtId="0" fontId="24" fillId="3" borderId="0" xfId="0" applyFont="1" applyFill="1" applyAlignment="1">
      <alignment horizontal="left" vertical="center" wrapText="1"/>
    </xf>
    <xf numFmtId="0" fontId="24" fillId="3" borderId="1" xfId="0" applyFont="1" applyFill="1" applyBorder="1" applyAlignment="1">
      <alignment horizontal="left" vertical="center"/>
    </xf>
    <xf numFmtId="0" fontId="27" fillId="3" borderId="17" xfId="5" applyFont="1" applyFill="1" applyBorder="1" applyAlignment="1">
      <alignment horizontal="left" vertical="center" wrapText="1"/>
    </xf>
    <xf numFmtId="0" fontId="31" fillId="0" borderId="0" xfId="0" applyFont="1" applyBorder="1" applyAlignment="1">
      <alignment horizontal="left" wrapText="1"/>
    </xf>
  </cellXfs>
  <cellStyles count="6">
    <cellStyle name="Hyperlink" xfId="1" builtinId="8"/>
    <cellStyle name="Normal" xfId="0" builtinId="0"/>
    <cellStyle name="Normal 2 2" xfId="3" xr:uid="{12083A51-1A86-44BD-9360-CAEC38C18033}"/>
    <cellStyle name="Normal 2 2 2" xfId="5" xr:uid="{F4ED43D6-39D6-4703-BC86-EACC6B254183}"/>
    <cellStyle name="Normal 24 2 2" xfId="2" xr:uid="{9DEE53BA-EF94-4DE5-BDA2-827B3A57EE76}"/>
    <cellStyle name="Style 1 2" xfId="4" xr:uid="{EF2E49CE-FB11-4BDA-80B0-02E9EFD48A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91440</xdr:rowOff>
    </xdr:from>
    <xdr:to>
      <xdr:col>7</xdr:col>
      <xdr:colOff>574533</xdr:colOff>
      <xdr:row>23</xdr:row>
      <xdr:rowOff>33877</xdr:rowOff>
    </xdr:to>
    <xdr:pic>
      <xdr:nvPicPr>
        <xdr:cNvPr id="2" name="Picture 1">
          <a:extLst>
            <a:ext uri="{FF2B5EF4-FFF2-40B4-BE49-F238E27FC236}">
              <a16:creationId xmlns:a16="http://schemas.microsoft.com/office/drawing/2014/main" id="{C8901859-5EED-49B0-8CBC-BE44AD2E2A5D}"/>
            </a:ext>
          </a:extLst>
        </xdr:cNvPr>
        <xdr:cNvPicPr>
          <a:picLocks noChangeAspect="1"/>
        </xdr:cNvPicPr>
      </xdr:nvPicPr>
      <xdr:blipFill>
        <a:blip xmlns:r="http://schemas.openxmlformats.org/officeDocument/2006/relationships" r:embed="rId1"/>
        <a:stretch>
          <a:fillRect/>
        </a:stretch>
      </xdr:blipFill>
      <xdr:spPr>
        <a:xfrm>
          <a:off x="762000" y="815340"/>
          <a:ext cx="6217143" cy="33028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88620</xdr:colOff>
      <xdr:row>2</xdr:row>
      <xdr:rowOff>7620</xdr:rowOff>
    </xdr:from>
    <xdr:to>
      <xdr:col>8</xdr:col>
      <xdr:colOff>71607</xdr:colOff>
      <xdr:row>23</xdr:row>
      <xdr:rowOff>71964</xdr:rowOff>
    </xdr:to>
    <xdr:pic>
      <xdr:nvPicPr>
        <xdr:cNvPr id="2" name="Picture 1">
          <a:extLst>
            <a:ext uri="{FF2B5EF4-FFF2-40B4-BE49-F238E27FC236}">
              <a16:creationId xmlns:a16="http://schemas.microsoft.com/office/drawing/2014/main" id="{AA1CCD24-3677-491F-AFD5-D47501DB6443}"/>
            </a:ext>
          </a:extLst>
        </xdr:cNvPr>
        <xdr:cNvPicPr>
          <a:picLocks noChangeAspect="1"/>
        </xdr:cNvPicPr>
      </xdr:nvPicPr>
      <xdr:blipFill>
        <a:blip xmlns:r="http://schemas.openxmlformats.org/officeDocument/2006/relationships" r:embed="rId1"/>
        <a:stretch>
          <a:fillRect/>
        </a:stretch>
      </xdr:blipFill>
      <xdr:spPr>
        <a:xfrm>
          <a:off x="388620" y="731520"/>
          <a:ext cx="6270477" cy="34095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8575</xdr:colOff>
      <xdr:row>2</xdr:row>
      <xdr:rowOff>82690</xdr:rowOff>
    </xdr:from>
    <xdr:to>
      <xdr:col>8</xdr:col>
      <xdr:colOff>594360</xdr:colOff>
      <xdr:row>22</xdr:row>
      <xdr:rowOff>149480</xdr:rowOff>
    </xdr:to>
    <xdr:pic>
      <xdr:nvPicPr>
        <xdr:cNvPr id="2" name="Picture 1">
          <a:extLst>
            <a:ext uri="{FF2B5EF4-FFF2-40B4-BE49-F238E27FC236}">
              <a16:creationId xmlns:a16="http://schemas.microsoft.com/office/drawing/2014/main" id="{9360DF70-C34A-4F1A-A4C5-F84D33E96B3D}"/>
            </a:ext>
          </a:extLst>
        </xdr:cNvPr>
        <xdr:cNvPicPr>
          <a:picLocks noChangeAspect="1"/>
        </xdr:cNvPicPr>
      </xdr:nvPicPr>
      <xdr:blipFill>
        <a:blip xmlns:r="http://schemas.openxmlformats.org/officeDocument/2006/relationships" r:embed="rId1"/>
        <a:stretch>
          <a:fillRect/>
        </a:stretch>
      </xdr:blipFill>
      <xdr:spPr>
        <a:xfrm>
          <a:off x="790575" y="806590"/>
          <a:ext cx="6951345" cy="32633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40080</xdr:colOff>
      <xdr:row>2</xdr:row>
      <xdr:rowOff>129540</xdr:rowOff>
    </xdr:from>
    <xdr:to>
      <xdr:col>7</xdr:col>
      <xdr:colOff>345939</xdr:colOff>
      <xdr:row>23</xdr:row>
      <xdr:rowOff>117691</xdr:rowOff>
    </xdr:to>
    <xdr:pic>
      <xdr:nvPicPr>
        <xdr:cNvPr id="2" name="Picture 1">
          <a:extLst>
            <a:ext uri="{FF2B5EF4-FFF2-40B4-BE49-F238E27FC236}">
              <a16:creationId xmlns:a16="http://schemas.microsoft.com/office/drawing/2014/main" id="{B69BA0FA-49FD-4025-BA68-BB380392279F}"/>
            </a:ext>
          </a:extLst>
        </xdr:cNvPr>
        <xdr:cNvPicPr>
          <a:picLocks noChangeAspect="1"/>
        </xdr:cNvPicPr>
      </xdr:nvPicPr>
      <xdr:blipFill>
        <a:blip xmlns:r="http://schemas.openxmlformats.org/officeDocument/2006/relationships" r:embed="rId1"/>
        <a:stretch>
          <a:fillRect/>
        </a:stretch>
      </xdr:blipFill>
      <xdr:spPr>
        <a:xfrm>
          <a:off x="640080" y="853440"/>
          <a:ext cx="6173334" cy="33561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om1.infra.int\data\LGF3Data\Revenue%20Accounts%20(RA)\RA%202010-11\RA%202010-11%20Validation\RA%202010-11%20Validation%20of%20PTA%20and%20Waste%20Lev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belsmanl/AppData/Local/Microsoft/Windows/Temporary%20Internet%20Files/Content.Outlook/JF63IYZP/20160205%20Scorecard%20to%20OBR%20v2.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sheetName val="Data"/>
      <sheetName val="Waste Levy"/>
      <sheetName val="ITALevy"/>
    </sheetNames>
    <sheetDataSet>
      <sheetData sheetId="0" refreshError="1"/>
      <sheetData sheetId="1">
        <row r="8">
          <cell r="A8" t="str">
            <v>E0101</v>
          </cell>
          <cell r="B8" t="str">
            <v>Bath &amp; North East Somerset UA</v>
          </cell>
          <cell r="C8">
            <v>0</v>
          </cell>
          <cell r="D8">
            <v>0</v>
          </cell>
        </row>
        <row r="9">
          <cell r="A9" t="str">
            <v>E0102</v>
          </cell>
          <cell r="B9" t="str">
            <v>Bristol UA</v>
          </cell>
          <cell r="C9">
            <v>0</v>
          </cell>
          <cell r="D9">
            <v>0</v>
          </cell>
        </row>
        <row r="10">
          <cell r="A10" t="str">
            <v>E0103</v>
          </cell>
          <cell r="B10" t="str">
            <v>South Gloucestershire UA</v>
          </cell>
          <cell r="C10">
            <v>0</v>
          </cell>
          <cell r="D10">
            <v>0</v>
          </cell>
        </row>
        <row r="11">
          <cell r="A11" t="str">
            <v>E0104</v>
          </cell>
          <cell r="B11" t="str">
            <v>North Somerset UA</v>
          </cell>
          <cell r="C11">
            <v>0</v>
          </cell>
          <cell r="D11">
            <v>0</v>
          </cell>
        </row>
        <row r="12">
          <cell r="A12" t="str">
            <v>E0201</v>
          </cell>
          <cell r="B12" t="str">
            <v>Luton UA</v>
          </cell>
          <cell r="C12">
            <v>0</v>
          </cell>
          <cell r="D12">
            <v>0</v>
          </cell>
        </row>
        <row r="13">
          <cell r="A13" t="str">
            <v>E0202</v>
          </cell>
          <cell r="B13" t="str">
            <v>Bedford UA</v>
          </cell>
          <cell r="C13">
            <v>0</v>
          </cell>
          <cell r="D13">
            <v>0</v>
          </cell>
        </row>
        <row r="14">
          <cell r="A14" t="str">
            <v>E0203</v>
          </cell>
          <cell r="B14" t="str">
            <v>Central Bedfordshire UA</v>
          </cell>
          <cell r="C14">
            <v>0</v>
          </cell>
          <cell r="D14">
            <v>0</v>
          </cell>
        </row>
        <row r="15">
          <cell r="A15" t="str">
            <v>E0301</v>
          </cell>
          <cell r="B15" t="str">
            <v>Bracknell Forest UA</v>
          </cell>
          <cell r="C15">
            <v>0</v>
          </cell>
          <cell r="D15">
            <v>0</v>
          </cell>
        </row>
        <row r="16">
          <cell r="A16" t="str">
            <v>E0302</v>
          </cell>
          <cell r="B16" t="str">
            <v>West Berkshire UA</v>
          </cell>
          <cell r="C16">
            <v>0</v>
          </cell>
          <cell r="D16">
            <v>0</v>
          </cell>
        </row>
        <row r="17">
          <cell r="A17" t="str">
            <v>E0303</v>
          </cell>
          <cell r="B17" t="str">
            <v>Reading UA</v>
          </cell>
          <cell r="C17">
            <v>0</v>
          </cell>
          <cell r="D17">
            <v>0</v>
          </cell>
        </row>
        <row r="18">
          <cell r="A18" t="str">
            <v>E0304</v>
          </cell>
          <cell r="B18" t="str">
            <v>Slough UA</v>
          </cell>
          <cell r="C18">
            <v>0</v>
          </cell>
          <cell r="D18">
            <v>0</v>
          </cell>
        </row>
        <row r="19">
          <cell r="A19" t="str">
            <v>E0305</v>
          </cell>
          <cell r="B19" t="str">
            <v>Windsor &amp; Maidenhead UA</v>
          </cell>
          <cell r="C19">
            <v>0</v>
          </cell>
          <cell r="D19">
            <v>0</v>
          </cell>
        </row>
        <row r="20">
          <cell r="A20" t="str">
            <v>E0306</v>
          </cell>
          <cell r="B20" t="str">
            <v>Wokingham UA</v>
          </cell>
          <cell r="C20">
            <v>0</v>
          </cell>
          <cell r="D20">
            <v>0</v>
          </cell>
        </row>
        <row r="21">
          <cell r="A21" t="str">
            <v>E0401</v>
          </cell>
          <cell r="B21" t="str">
            <v>Milton Keynes UA</v>
          </cell>
          <cell r="C21">
            <v>0</v>
          </cell>
          <cell r="D21">
            <v>0</v>
          </cell>
        </row>
        <row r="22">
          <cell r="A22" t="str">
            <v>E0421</v>
          </cell>
          <cell r="B22" t="str">
            <v>Buckinghamshire</v>
          </cell>
          <cell r="C22">
            <v>0</v>
          </cell>
          <cell r="D22">
            <v>0</v>
          </cell>
        </row>
        <row r="23">
          <cell r="A23" t="str">
            <v>E0431</v>
          </cell>
          <cell r="B23" t="str">
            <v>Aylesbury Vale</v>
          </cell>
          <cell r="C23">
            <v>0</v>
          </cell>
          <cell r="D23">
            <v>0</v>
          </cell>
        </row>
        <row r="24">
          <cell r="A24" t="str">
            <v>E0432</v>
          </cell>
          <cell r="B24" t="str">
            <v>Chiltern</v>
          </cell>
          <cell r="C24">
            <v>0</v>
          </cell>
          <cell r="D24">
            <v>0</v>
          </cell>
        </row>
        <row r="25">
          <cell r="A25" t="str">
            <v>E0434</v>
          </cell>
          <cell r="B25" t="str">
            <v>South Bucks</v>
          </cell>
          <cell r="C25">
            <v>0</v>
          </cell>
          <cell r="D25">
            <v>0</v>
          </cell>
        </row>
        <row r="26">
          <cell r="A26" t="str">
            <v>E0435</v>
          </cell>
          <cell r="B26" t="str">
            <v>Wycombe</v>
          </cell>
          <cell r="C26">
            <v>0</v>
          </cell>
          <cell r="D26">
            <v>0</v>
          </cell>
        </row>
        <row r="27">
          <cell r="A27" t="str">
            <v>E0501</v>
          </cell>
          <cell r="B27" t="str">
            <v>Peterborough UA</v>
          </cell>
          <cell r="C27">
            <v>0</v>
          </cell>
          <cell r="D27">
            <v>0</v>
          </cell>
        </row>
        <row r="28">
          <cell r="A28" t="str">
            <v>E0521</v>
          </cell>
          <cell r="B28" t="str">
            <v>Cambridgeshire</v>
          </cell>
          <cell r="C28">
            <v>0</v>
          </cell>
          <cell r="D28">
            <v>0</v>
          </cell>
        </row>
        <row r="29">
          <cell r="A29" t="str">
            <v>E0531</v>
          </cell>
          <cell r="B29" t="str">
            <v>Cambridge</v>
          </cell>
          <cell r="C29">
            <v>0</v>
          </cell>
          <cell r="D29">
            <v>0</v>
          </cell>
        </row>
        <row r="30">
          <cell r="A30" t="str">
            <v>E0532</v>
          </cell>
          <cell r="B30" t="str">
            <v>East Cambridgeshire</v>
          </cell>
          <cell r="C30">
            <v>0</v>
          </cell>
          <cell r="D30">
            <v>0</v>
          </cell>
        </row>
        <row r="31">
          <cell r="A31" t="str">
            <v>E0533</v>
          </cell>
          <cell r="B31" t="str">
            <v>Fenland</v>
          </cell>
          <cell r="C31">
            <v>0</v>
          </cell>
          <cell r="D31">
            <v>0</v>
          </cell>
        </row>
        <row r="32">
          <cell r="A32" t="str">
            <v>E0536</v>
          </cell>
          <cell r="B32" t="str">
            <v>South Cambridgeshire</v>
          </cell>
          <cell r="C32">
            <v>0</v>
          </cell>
          <cell r="D32">
            <v>0</v>
          </cell>
        </row>
        <row r="33">
          <cell r="A33" t="str">
            <v>E0551</v>
          </cell>
          <cell r="B33" t="str">
            <v>Huntingdonshire</v>
          </cell>
          <cell r="C33">
            <v>0</v>
          </cell>
          <cell r="D33">
            <v>0</v>
          </cell>
        </row>
        <row r="34">
          <cell r="A34" t="str">
            <v>E0601</v>
          </cell>
          <cell r="B34" t="str">
            <v>Halton UA</v>
          </cell>
          <cell r="C34">
            <v>0</v>
          </cell>
          <cell r="D34">
            <v>0</v>
          </cell>
        </row>
        <row r="35">
          <cell r="A35" t="str">
            <v>E0602</v>
          </cell>
          <cell r="B35" t="str">
            <v>Warrington UA</v>
          </cell>
          <cell r="C35">
            <v>0</v>
          </cell>
          <cell r="D35">
            <v>0</v>
          </cell>
        </row>
        <row r="36">
          <cell r="A36" t="str">
            <v>E0603</v>
          </cell>
          <cell r="B36" t="str">
            <v>Cheshire East UA</v>
          </cell>
          <cell r="C36">
            <v>0</v>
          </cell>
          <cell r="D36">
            <v>0</v>
          </cell>
        </row>
        <row r="37">
          <cell r="A37" t="str">
            <v>E0604</v>
          </cell>
          <cell r="B37" t="str">
            <v>Cheshire West and Chester UA</v>
          </cell>
          <cell r="C37">
            <v>0</v>
          </cell>
          <cell r="D37">
            <v>0</v>
          </cell>
        </row>
        <row r="38">
          <cell r="A38" t="str">
            <v>E0701</v>
          </cell>
          <cell r="B38" t="str">
            <v>Hartlepool UA</v>
          </cell>
          <cell r="C38">
            <v>0</v>
          </cell>
          <cell r="D38">
            <v>0</v>
          </cell>
        </row>
        <row r="39">
          <cell r="A39" t="str">
            <v>E0702</v>
          </cell>
          <cell r="B39" t="str">
            <v>Middlesbrough UA</v>
          </cell>
          <cell r="C39">
            <v>0</v>
          </cell>
          <cell r="D39">
            <v>0</v>
          </cell>
        </row>
        <row r="40">
          <cell r="A40" t="str">
            <v>E0703</v>
          </cell>
          <cell r="B40" t="str">
            <v>Redcar &amp; Cleveland UA</v>
          </cell>
          <cell r="C40">
            <v>0</v>
          </cell>
          <cell r="D40">
            <v>0</v>
          </cell>
        </row>
        <row r="41">
          <cell r="A41" t="str">
            <v>E0704</v>
          </cell>
          <cell r="B41" t="str">
            <v>Stockton-on-Tees UA</v>
          </cell>
          <cell r="C41">
            <v>0</v>
          </cell>
          <cell r="D41">
            <v>0</v>
          </cell>
        </row>
        <row r="42">
          <cell r="A42" t="str">
            <v>E0801</v>
          </cell>
          <cell r="B42" t="str">
            <v>Cornwall UA</v>
          </cell>
          <cell r="C42">
            <v>0</v>
          </cell>
          <cell r="D42">
            <v>0</v>
          </cell>
        </row>
        <row r="43">
          <cell r="A43" t="str">
            <v>E0920</v>
          </cell>
          <cell r="B43" t="str">
            <v>Cumbria</v>
          </cell>
          <cell r="C43">
            <v>0</v>
          </cell>
          <cell r="D43">
            <v>0</v>
          </cell>
        </row>
        <row r="44">
          <cell r="A44" t="str">
            <v>E0931</v>
          </cell>
          <cell r="B44" t="str">
            <v>Allerdale</v>
          </cell>
          <cell r="C44">
            <v>0</v>
          </cell>
          <cell r="D44">
            <v>0</v>
          </cell>
        </row>
        <row r="45">
          <cell r="A45" t="str">
            <v>E0932</v>
          </cell>
          <cell r="B45" t="str">
            <v>Barrow-in-Furness</v>
          </cell>
          <cell r="C45">
            <v>0</v>
          </cell>
          <cell r="D45">
            <v>0</v>
          </cell>
        </row>
        <row r="46">
          <cell r="A46" t="str">
            <v>E0933</v>
          </cell>
          <cell r="B46" t="str">
            <v>Carlisle</v>
          </cell>
          <cell r="C46">
            <v>0</v>
          </cell>
          <cell r="D46">
            <v>0</v>
          </cell>
        </row>
        <row r="47">
          <cell r="A47" t="str">
            <v>E0934</v>
          </cell>
          <cell r="B47" t="str">
            <v>Copeland</v>
          </cell>
          <cell r="C47">
            <v>0</v>
          </cell>
          <cell r="D47">
            <v>0</v>
          </cell>
        </row>
        <row r="48">
          <cell r="A48" t="str">
            <v>E0935</v>
          </cell>
          <cell r="B48" t="str">
            <v>Eden</v>
          </cell>
          <cell r="C48">
            <v>0</v>
          </cell>
          <cell r="D48">
            <v>0</v>
          </cell>
        </row>
        <row r="49">
          <cell r="A49" t="str">
            <v>E0936</v>
          </cell>
          <cell r="B49" t="str">
            <v>South Lakeland</v>
          </cell>
          <cell r="C49">
            <v>0</v>
          </cell>
          <cell r="D49">
            <v>0</v>
          </cell>
        </row>
        <row r="50">
          <cell r="A50" t="str">
            <v>E1001</v>
          </cell>
          <cell r="B50" t="str">
            <v>Derby City UA</v>
          </cell>
          <cell r="C50">
            <v>0</v>
          </cell>
          <cell r="D50">
            <v>0</v>
          </cell>
        </row>
        <row r="51">
          <cell r="A51" t="str">
            <v>E1021</v>
          </cell>
          <cell r="B51" t="str">
            <v>Derbyshire</v>
          </cell>
          <cell r="C51">
            <v>0</v>
          </cell>
          <cell r="D51">
            <v>0</v>
          </cell>
        </row>
        <row r="52">
          <cell r="A52" t="str">
            <v>E1031</v>
          </cell>
          <cell r="B52" t="str">
            <v>Amber Valley</v>
          </cell>
          <cell r="C52">
            <v>0</v>
          </cell>
          <cell r="D52">
            <v>0</v>
          </cell>
        </row>
        <row r="53">
          <cell r="A53" t="str">
            <v>E1032</v>
          </cell>
          <cell r="B53" t="str">
            <v>Bolsover</v>
          </cell>
          <cell r="C53">
            <v>0</v>
          </cell>
          <cell r="D53">
            <v>0</v>
          </cell>
        </row>
        <row r="54">
          <cell r="A54" t="str">
            <v>E1033</v>
          </cell>
          <cell r="B54" t="str">
            <v>Chesterfield</v>
          </cell>
          <cell r="C54">
            <v>0</v>
          </cell>
          <cell r="D54">
            <v>0</v>
          </cell>
        </row>
        <row r="55">
          <cell r="A55" t="str">
            <v>E1035</v>
          </cell>
          <cell r="B55" t="str">
            <v>Derbyshire Dales</v>
          </cell>
          <cell r="C55">
            <v>0</v>
          </cell>
          <cell r="D55">
            <v>0</v>
          </cell>
        </row>
        <row r="56">
          <cell r="A56" t="str">
            <v>E1036</v>
          </cell>
          <cell r="B56" t="str">
            <v>Erewash</v>
          </cell>
          <cell r="C56">
            <v>0</v>
          </cell>
          <cell r="D56">
            <v>0</v>
          </cell>
        </row>
        <row r="57">
          <cell r="A57" t="str">
            <v>E1037</v>
          </cell>
          <cell r="B57" t="str">
            <v>High Peak</v>
          </cell>
          <cell r="C57">
            <v>0</v>
          </cell>
          <cell r="D57">
            <v>0</v>
          </cell>
        </row>
        <row r="58">
          <cell r="A58" t="str">
            <v>E1038</v>
          </cell>
          <cell r="B58" t="str">
            <v>North East Derbyshire</v>
          </cell>
          <cell r="C58">
            <v>0</v>
          </cell>
          <cell r="D58">
            <v>0</v>
          </cell>
        </row>
        <row r="59">
          <cell r="A59" t="str">
            <v>E1039</v>
          </cell>
          <cell r="B59" t="str">
            <v>South Derbyshire</v>
          </cell>
          <cell r="C59">
            <v>0</v>
          </cell>
          <cell r="D59">
            <v>0</v>
          </cell>
        </row>
        <row r="60">
          <cell r="A60" t="str">
            <v>E1101</v>
          </cell>
          <cell r="B60" t="str">
            <v>Plymouth UA</v>
          </cell>
          <cell r="C60">
            <v>0</v>
          </cell>
          <cell r="D60">
            <v>0</v>
          </cell>
        </row>
        <row r="61">
          <cell r="A61" t="str">
            <v>E1102</v>
          </cell>
          <cell r="B61" t="str">
            <v>Torbay UA</v>
          </cell>
          <cell r="C61">
            <v>0</v>
          </cell>
          <cell r="D61">
            <v>0</v>
          </cell>
        </row>
        <row r="62">
          <cell r="A62" t="str">
            <v>E1121</v>
          </cell>
          <cell r="B62" t="str">
            <v>Devon</v>
          </cell>
          <cell r="C62">
            <v>0</v>
          </cell>
          <cell r="D62">
            <v>0</v>
          </cell>
        </row>
        <row r="63">
          <cell r="A63" t="str">
            <v>E1131</v>
          </cell>
          <cell r="B63" t="str">
            <v>East Devon</v>
          </cell>
          <cell r="C63">
            <v>0</v>
          </cell>
          <cell r="D63">
            <v>0</v>
          </cell>
        </row>
        <row r="64">
          <cell r="A64" t="str">
            <v>E1132</v>
          </cell>
          <cell r="B64" t="str">
            <v>Exeter</v>
          </cell>
          <cell r="C64">
            <v>0</v>
          </cell>
          <cell r="D64">
            <v>0</v>
          </cell>
        </row>
        <row r="65">
          <cell r="A65" t="str">
            <v>E1133</v>
          </cell>
          <cell r="B65" t="str">
            <v>Mid Devon</v>
          </cell>
          <cell r="C65">
            <v>0</v>
          </cell>
          <cell r="D65">
            <v>0</v>
          </cell>
        </row>
        <row r="66">
          <cell r="A66" t="str">
            <v>E1134</v>
          </cell>
          <cell r="B66" t="str">
            <v>North Devon</v>
          </cell>
          <cell r="C66">
            <v>0</v>
          </cell>
          <cell r="D66">
            <v>0</v>
          </cell>
        </row>
        <row r="67">
          <cell r="A67" t="str">
            <v>E1136</v>
          </cell>
          <cell r="B67" t="str">
            <v>South Hams</v>
          </cell>
          <cell r="C67">
            <v>0</v>
          </cell>
          <cell r="D67">
            <v>0</v>
          </cell>
        </row>
        <row r="68">
          <cell r="A68" t="str">
            <v>E1137</v>
          </cell>
          <cell r="B68" t="str">
            <v>Teignbridge</v>
          </cell>
          <cell r="C68">
            <v>0</v>
          </cell>
          <cell r="D68">
            <v>0</v>
          </cell>
        </row>
        <row r="69">
          <cell r="A69" t="str">
            <v>E1139</v>
          </cell>
          <cell r="B69" t="str">
            <v>Torridge</v>
          </cell>
          <cell r="C69">
            <v>0</v>
          </cell>
          <cell r="D69">
            <v>0</v>
          </cell>
        </row>
        <row r="70">
          <cell r="A70" t="str">
            <v>E1140</v>
          </cell>
          <cell r="B70" t="str">
            <v>West Devon</v>
          </cell>
          <cell r="C70">
            <v>0</v>
          </cell>
          <cell r="D70">
            <v>0</v>
          </cell>
        </row>
        <row r="71">
          <cell r="A71" t="str">
            <v>E1201</v>
          </cell>
          <cell r="B71" t="str">
            <v>Poole UA</v>
          </cell>
          <cell r="C71">
            <v>0</v>
          </cell>
          <cell r="D71">
            <v>0</v>
          </cell>
        </row>
        <row r="72">
          <cell r="A72" t="str">
            <v>E1202</v>
          </cell>
          <cell r="B72" t="str">
            <v>Bournemouth UA</v>
          </cell>
          <cell r="C72">
            <v>0</v>
          </cell>
          <cell r="D72">
            <v>0</v>
          </cell>
        </row>
        <row r="73">
          <cell r="A73" t="str">
            <v>E1221</v>
          </cell>
          <cell r="B73" t="str">
            <v>Dorset</v>
          </cell>
          <cell r="C73">
            <v>0</v>
          </cell>
          <cell r="D73">
            <v>0</v>
          </cell>
        </row>
        <row r="74">
          <cell r="A74" t="str">
            <v>E1232</v>
          </cell>
          <cell r="B74" t="str">
            <v>Christchurch</v>
          </cell>
          <cell r="C74">
            <v>0</v>
          </cell>
          <cell r="D74">
            <v>0</v>
          </cell>
        </row>
        <row r="75">
          <cell r="A75" t="str">
            <v>E1233</v>
          </cell>
          <cell r="B75" t="str">
            <v>East Dorset</v>
          </cell>
          <cell r="C75">
            <v>0</v>
          </cell>
          <cell r="D75">
            <v>0</v>
          </cell>
        </row>
        <row r="76">
          <cell r="A76" t="str">
            <v>E1234</v>
          </cell>
          <cell r="B76" t="str">
            <v>North Dorset</v>
          </cell>
          <cell r="C76">
            <v>0</v>
          </cell>
          <cell r="D76">
            <v>0</v>
          </cell>
        </row>
        <row r="77">
          <cell r="A77" t="str">
            <v>E1236</v>
          </cell>
          <cell r="B77" t="str">
            <v>Purbeck</v>
          </cell>
          <cell r="C77">
            <v>0</v>
          </cell>
          <cell r="D77">
            <v>0</v>
          </cell>
        </row>
        <row r="78">
          <cell r="A78" t="str">
            <v>E1237</v>
          </cell>
          <cell r="B78" t="str">
            <v>West Dorset</v>
          </cell>
          <cell r="C78">
            <v>0</v>
          </cell>
          <cell r="D78">
            <v>0</v>
          </cell>
        </row>
        <row r="79">
          <cell r="A79" t="str">
            <v>E1238</v>
          </cell>
          <cell r="B79" t="str">
            <v>Weymouth &amp; Portland</v>
          </cell>
          <cell r="C79">
            <v>0</v>
          </cell>
          <cell r="D79">
            <v>0</v>
          </cell>
        </row>
        <row r="80">
          <cell r="A80" t="str">
            <v>E1301</v>
          </cell>
          <cell r="B80" t="str">
            <v>Darlington UA</v>
          </cell>
          <cell r="C80">
            <v>0</v>
          </cell>
          <cell r="D80">
            <v>0</v>
          </cell>
        </row>
        <row r="81">
          <cell r="A81" t="str">
            <v>E1302</v>
          </cell>
          <cell r="B81" t="str">
            <v>Durham UA</v>
          </cell>
          <cell r="C81">
            <v>0</v>
          </cell>
          <cell r="D81">
            <v>0</v>
          </cell>
        </row>
        <row r="82">
          <cell r="A82" t="str">
            <v>E1401</v>
          </cell>
          <cell r="B82" t="str">
            <v>Brighton &amp; Hove UA</v>
          </cell>
          <cell r="C82">
            <v>0</v>
          </cell>
          <cell r="D82">
            <v>0</v>
          </cell>
        </row>
        <row r="83">
          <cell r="A83" t="str">
            <v>E1421</v>
          </cell>
          <cell r="B83" t="str">
            <v>East Sussex</v>
          </cell>
          <cell r="C83">
            <v>0</v>
          </cell>
          <cell r="D83">
            <v>0</v>
          </cell>
        </row>
        <row r="84">
          <cell r="A84" t="str">
            <v>E1432</v>
          </cell>
          <cell r="B84" t="str">
            <v>Eastbourne</v>
          </cell>
          <cell r="C84">
            <v>0</v>
          </cell>
          <cell r="D84">
            <v>0</v>
          </cell>
        </row>
        <row r="85">
          <cell r="A85" t="str">
            <v>E1433</v>
          </cell>
          <cell r="B85" t="str">
            <v>Hastings</v>
          </cell>
          <cell r="C85">
            <v>0</v>
          </cell>
          <cell r="D85">
            <v>0</v>
          </cell>
        </row>
        <row r="86">
          <cell r="A86" t="str">
            <v>E1435</v>
          </cell>
          <cell r="B86" t="str">
            <v>Lewes</v>
          </cell>
          <cell r="C86">
            <v>0</v>
          </cell>
          <cell r="D86">
            <v>0</v>
          </cell>
        </row>
        <row r="87">
          <cell r="A87" t="str">
            <v>E1436</v>
          </cell>
          <cell r="B87" t="str">
            <v>Rother</v>
          </cell>
          <cell r="C87">
            <v>0</v>
          </cell>
          <cell r="D87">
            <v>0</v>
          </cell>
        </row>
        <row r="88">
          <cell r="A88" t="str">
            <v>E1437</v>
          </cell>
          <cell r="B88" t="str">
            <v>Wealden</v>
          </cell>
          <cell r="C88">
            <v>0</v>
          </cell>
          <cell r="D88">
            <v>0</v>
          </cell>
        </row>
        <row r="89">
          <cell r="A89" t="str">
            <v>E1501</v>
          </cell>
          <cell r="B89" t="str">
            <v>Southend-on-Sea UA</v>
          </cell>
          <cell r="C89">
            <v>0</v>
          </cell>
          <cell r="D89">
            <v>0</v>
          </cell>
        </row>
        <row r="90">
          <cell r="A90" t="str">
            <v>E1502</v>
          </cell>
          <cell r="B90" t="str">
            <v>Thurrock UA</v>
          </cell>
          <cell r="C90">
            <v>0</v>
          </cell>
          <cell r="D90">
            <v>0</v>
          </cell>
        </row>
        <row r="91">
          <cell r="A91" t="str">
            <v>E1521</v>
          </cell>
          <cell r="B91" t="str">
            <v>Essex</v>
          </cell>
          <cell r="C91">
            <v>0</v>
          </cell>
          <cell r="D91">
            <v>0</v>
          </cell>
        </row>
        <row r="92">
          <cell r="A92" t="str">
            <v>E1531</v>
          </cell>
          <cell r="B92" t="str">
            <v>Basildon</v>
          </cell>
          <cell r="C92">
            <v>0</v>
          </cell>
          <cell r="D92">
            <v>0</v>
          </cell>
        </row>
        <row r="93">
          <cell r="A93" t="str">
            <v>E1532</v>
          </cell>
          <cell r="B93" t="str">
            <v>Braintree</v>
          </cell>
          <cell r="C93">
            <v>0</v>
          </cell>
          <cell r="D93">
            <v>0</v>
          </cell>
        </row>
        <row r="94">
          <cell r="A94" t="str">
            <v>E1533</v>
          </cell>
          <cell r="B94" t="str">
            <v>Brentwood</v>
          </cell>
          <cell r="C94">
            <v>0</v>
          </cell>
          <cell r="D94">
            <v>0</v>
          </cell>
        </row>
        <row r="95">
          <cell r="A95" t="str">
            <v>E1534</v>
          </cell>
          <cell r="B95" t="str">
            <v>Castle Point</v>
          </cell>
          <cell r="C95">
            <v>0</v>
          </cell>
          <cell r="D95">
            <v>0</v>
          </cell>
        </row>
        <row r="96">
          <cell r="A96" t="str">
            <v>E1535</v>
          </cell>
          <cell r="B96" t="str">
            <v>Chelmsford</v>
          </cell>
          <cell r="C96">
            <v>0</v>
          </cell>
          <cell r="D96">
            <v>0</v>
          </cell>
        </row>
        <row r="97">
          <cell r="A97" t="str">
            <v>E1536</v>
          </cell>
          <cell r="B97" t="str">
            <v>Colchester</v>
          </cell>
          <cell r="C97">
            <v>0</v>
          </cell>
          <cell r="D97">
            <v>0</v>
          </cell>
        </row>
        <row r="98">
          <cell r="A98" t="str">
            <v>E1537</v>
          </cell>
          <cell r="B98" t="str">
            <v>Epping Forest</v>
          </cell>
          <cell r="C98">
            <v>0</v>
          </cell>
          <cell r="D98">
            <v>0</v>
          </cell>
        </row>
        <row r="99">
          <cell r="A99" t="str">
            <v>E1538</v>
          </cell>
          <cell r="B99" t="str">
            <v>Harlow</v>
          </cell>
          <cell r="C99">
            <v>0</v>
          </cell>
          <cell r="D99">
            <v>0</v>
          </cell>
        </row>
        <row r="100">
          <cell r="A100" t="str">
            <v>E1539</v>
          </cell>
          <cell r="B100" t="str">
            <v>Maldon</v>
          </cell>
          <cell r="C100">
            <v>0</v>
          </cell>
          <cell r="D100">
            <v>0</v>
          </cell>
        </row>
        <row r="101">
          <cell r="A101" t="str">
            <v>E1540</v>
          </cell>
          <cell r="B101" t="str">
            <v>Rochford</v>
          </cell>
          <cell r="C101">
            <v>0</v>
          </cell>
          <cell r="D101">
            <v>0</v>
          </cell>
        </row>
        <row r="102">
          <cell r="A102" t="str">
            <v>E1542</v>
          </cell>
          <cell r="B102" t="str">
            <v>Tendring</v>
          </cell>
          <cell r="C102">
            <v>0</v>
          </cell>
          <cell r="D102">
            <v>0</v>
          </cell>
        </row>
        <row r="103">
          <cell r="A103" t="str">
            <v>E1544</v>
          </cell>
          <cell r="B103" t="str">
            <v>Uttlesford</v>
          </cell>
          <cell r="C103">
            <v>0</v>
          </cell>
          <cell r="D103">
            <v>0</v>
          </cell>
        </row>
        <row r="104">
          <cell r="A104" t="str">
            <v>E1620</v>
          </cell>
          <cell r="B104" t="str">
            <v>Gloucestershire</v>
          </cell>
          <cell r="C104">
            <v>0</v>
          </cell>
          <cell r="D104">
            <v>0</v>
          </cell>
        </row>
        <row r="105">
          <cell r="A105" t="str">
            <v>E1631</v>
          </cell>
          <cell r="B105" t="str">
            <v>Cheltenham</v>
          </cell>
          <cell r="C105">
            <v>0</v>
          </cell>
          <cell r="D105">
            <v>0</v>
          </cell>
        </row>
        <row r="106">
          <cell r="A106" t="str">
            <v>E1632</v>
          </cell>
          <cell r="B106" t="str">
            <v>Cotswold</v>
          </cell>
          <cell r="C106">
            <v>0</v>
          </cell>
          <cell r="D106">
            <v>0</v>
          </cell>
        </row>
        <row r="107">
          <cell r="A107" t="str">
            <v>E1633</v>
          </cell>
          <cell r="B107" t="str">
            <v>Forest of Dean</v>
          </cell>
          <cell r="C107">
            <v>0</v>
          </cell>
          <cell r="D107">
            <v>0</v>
          </cell>
        </row>
        <row r="108">
          <cell r="A108" t="str">
            <v>E1634</v>
          </cell>
          <cell r="B108" t="str">
            <v>Gloucester</v>
          </cell>
          <cell r="C108">
            <v>0</v>
          </cell>
          <cell r="D108">
            <v>0</v>
          </cell>
        </row>
        <row r="109">
          <cell r="A109" t="str">
            <v>E1635</v>
          </cell>
          <cell r="B109" t="str">
            <v>Stroud</v>
          </cell>
          <cell r="C109">
            <v>0</v>
          </cell>
          <cell r="D109">
            <v>0</v>
          </cell>
        </row>
        <row r="110">
          <cell r="A110" t="str">
            <v>E1636</v>
          </cell>
          <cell r="B110" t="str">
            <v>Tewkesbury</v>
          </cell>
          <cell r="C110">
            <v>0</v>
          </cell>
          <cell r="D110">
            <v>0</v>
          </cell>
        </row>
        <row r="111">
          <cell r="A111" t="str">
            <v>E1701</v>
          </cell>
          <cell r="B111" t="str">
            <v>Portsmouth UA</v>
          </cell>
          <cell r="C111">
            <v>0</v>
          </cell>
          <cell r="D111">
            <v>0</v>
          </cell>
        </row>
        <row r="112">
          <cell r="A112" t="str">
            <v>E1702</v>
          </cell>
          <cell r="B112" t="str">
            <v>Southampton UA</v>
          </cell>
          <cell r="C112">
            <v>0</v>
          </cell>
          <cell r="D112">
            <v>0</v>
          </cell>
        </row>
        <row r="113">
          <cell r="A113" t="str">
            <v>E1721</v>
          </cell>
          <cell r="B113" t="str">
            <v>Hampshire</v>
          </cell>
          <cell r="C113">
            <v>0</v>
          </cell>
          <cell r="D113">
            <v>0</v>
          </cell>
        </row>
        <row r="114">
          <cell r="A114" t="str">
            <v>E1731</v>
          </cell>
          <cell r="B114" t="str">
            <v>Basingstoke &amp; Deane</v>
          </cell>
          <cell r="C114">
            <v>0</v>
          </cell>
          <cell r="D114">
            <v>0</v>
          </cell>
        </row>
        <row r="115">
          <cell r="A115" t="str">
            <v>E1732</v>
          </cell>
          <cell r="B115" t="str">
            <v>East Hampshire</v>
          </cell>
          <cell r="C115">
            <v>0</v>
          </cell>
          <cell r="D115">
            <v>0</v>
          </cell>
        </row>
        <row r="116">
          <cell r="A116" t="str">
            <v>E1733</v>
          </cell>
          <cell r="B116" t="str">
            <v>Eastleigh</v>
          </cell>
          <cell r="C116">
            <v>0</v>
          </cell>
          <cell r="D116">
            <v>0</v>
          </cell>
        </row>
        <row r="117">
          <cell r="A117" t="str">
            <v>E1734</v>
          </cell>
          <cell r="B117" t="str">
            <v>Fareham</v>
          </cell>
          <cell r="C117">
            <v>0</v>
          </cell>
          <cell r="D117">
            <v>0</v>
          </cell>
        </row>
        <row r="118">
          <cell r="A118" t="str">
            <v>E1735</v>
          </cell>
          <cell r="B118" t="str">
            <v>Gosport</v>
          </cell>
          <cell r="C118">
            <v>0</v>
          </cell>
          <cell r="D118">
            <v>0</v>
          </cell>
        </row>
        <row r="119">
          <cell r="A119" t="str">
            <v>E1736</v>
          </cell>
          <cell r="B119" t="str">
            <v>Hart</v>
          </cell>
          <cell r="C119">
            <v>0</v>
          </cell>
          <cell r="D119">
            <v>0</v>
          </cell>
        </row>
        <row r="120">
          <cell r="A120" t="str">
            <v>E1737</v>
          </cell>
          <cell r="B120" t="str">
            <v>Havant</v>
          </cell>
          <cell r="C120">
            <v>0</v>
          </cell>
          <cell r="D120">
            <v>0</v>
          </cell>
        </row>
        <row r="121">
          <cell r="A121" t="str">
            <v>E1738</v>
          </cell>
          <cell r="B121" t="str">
            <v>New Forest</v>
          </cell>
          <cell r="C121">
            <v>0</v>
          </cell>
          <cell r="D121">
            <v>0</v>
          </cell>
        </row>
        <row r="122">
          <cell r="A122" t="str">
            <v>E1740</v>
          </cell>
          <cell r="B122" t="str">
            <v>Rushmoor</v>
          </cell>
          <cell r="C122">
            <v>0</v>
          </cell>
          <cell r="D122">
            <v>0</v>
          </cell>
        </row>
        <row r="123">
          <cell r="A123" t="str">
            <v>E1742</v>
          </cell>
          <cell r="B123" t="str">
            <v>Test Valley</v>
          </cell>
          <cell r="C123">
            <v>0</v>
          </cell>
          <cell r="D123">
            <v>0</v>
          </cell>
        </row>
        <row r="124">
          <cell r="A124" t="str">
            <v>E1743</v>
          </cell>
          <cell r="B124" t="str">
            <v>Winchester</v>
          </cell>
          <cell r="C124">
            <v>0</v>
          </cell>
          <cell r="D124">
            <v>0</v>
          </cell>
        </row>
        <row r="125">
          <cell r="A125" t="str">
            <v>E1801</v>
          </cell>
          <cell r="B125" t="str">
            <v>Herefordshire UA</v>
          </cell>
          <cell r="C125">
            <v>0</v>
          </cell>
          <cell r="D125">
            <v>0</v>
          </cell>
        </row>
        <row r="126">
          <cell r="A126" t="str">
            <v>E1821</v>
          </cell>
          <cell r="B126" t="str">
            <v>Worcestershire</v>
          </cell>
          <cell r="C126">
            <v>0</v>
          </cell>
          <cell r="D126">
            <v>0</v>
          </cell>
        </row>
        <row r="127">
          <cell r="A127" t="str">
            <v>E1831</v>
          </cell>
          <cell r="B127" t="str">
            <v>Bromsgrove</v>
          </cell>
          <cell r="C127">
            <v>0</v>
          </cell>
          <cell r="D127">
            <v>0</v>
          </cell>
        </row>
        <row r="128">
          <cell r="A128" t="str">
            <v>E1835</v>
          </cell>
          <cell r="B128" t="str">
            <v>Redditch</v>
          </cell>
          <cell r="C128">
            <v>0</v>
          </cell>
          <cell r="D128">
            <v>0</v>
          </cell>
        </row>
        <row r="129">
          <cell r="A129" t="str">
            <v>E1837</v>
          </cell>
          <cell r="B129" t="str">
            <v>Worcester</v>
          </cell>
          <cell r="C129">
            <v>0</v>
          </cell>
          <cell r="D129">
            <v>0</v>
          </cell>
        </row>
        <row r="130">
          <cell r="A130" t="str">
            <v>E1838</v>
          </cell>
          <cell r="B130" t="str">
            <v>Wychavon</v>
          </cell>
          <cell r="C130">
            <v>0</v>
          </cell>
          <cell r="D130">
            <v>0</v>
          </cell>
        </row>
        <row r="131">
          <cell r="A131" t="str">
            <v>E1839</v>
          </cell>
          <cell r="B131" t="str">
            <v>Wyre Forest</v>
          </cell>
          <cell r="C131">
            <v>0</v>
          </cell>
          <cell r="D131">
            <v>0</v>
          </cell>
        </row>
        <row r="132">
          <cell r="A132" t="str">
            <v>E1851</v>
          </cell>
          <cell r="B132" t="str">
            <v>Malvern Hills</v>
          </cell>
          <cell r="C132">
            <v>0</v>
          </cell>
          <cell r="D132">
            <v>0</v>
          </cell>
        </row>
        <row r="133">
          <cell r="A133" t="str">
            <v>E1920</v>
          </cell>
          <cell r="B133" t="str">
            <v>Hertfordshire</v>
          </cell>
          <cell r="C133">
            <v>0</v>
          </cell>
          <cell r="D133">
            <v>0</v>
          </cell>
        </row>
        <row r="134">
          <cell r="A134" t="str">
            <v>E1931</v>
          </cell>
          <cell r="B134" t="str">
            <v>Broxbourne</v>
          </cell>
          <cell r="C134">
            <v>0</v>
          </cell>
          <cell r="D134">
            <v>0</v>
          </cell>
        </row>
        <row r="135">
          <cell r="A135" t="str">
            <v>E1932</v>
          </cell>
          <cell r="B135" t="str">
            <v>Dacorum</v>
          </cell>
          <cell r="C135">
            <v>0</v>
          </cell>
          <cell r="D135">
            <v>0</v>
          </cell>
        </row>
        <row r="136">
          <cell r="A136" t="str">
            <v>E1933</v>
          </cell>
          <cell r="B136" t="str">
            <v>East Hertfordshire</v>
          </cell>
          <cell r="C136">
            <v>0</v>
          </cell>
          <cell r="D136">
            <v>0</v>
          </cell>
        </row>
        <row r="137">
          <cell r="A137" t="str">
            <v>E1934</v>
          </cell>
          <cell r="B137" t="str">
            <v>Hertsmere</v>
          </cell>
          <cell r="C137">
            <v>0</v>
          </cell>
          <cell r="D137">
            <v>0</v>
          </cell>
        </row>
        <row r="138">
          <cell r="A138" t="str">
            <v>E1935</v>
          </cell>
          <cell r="B138" t="str">
            <v>North Hertfordshire</v>
          </cell>
          <cell r="C138">
            <v>0</v>
          </cell>
          <cell r="D138">
            <v>0</v>
          </cell>
        </row>
        <row r="139">
          <cell r="A139" t="str">
            <v>E1936</v>
          </cell>
          <cell r="B139" t="str">
            <v>St Albans</v>
          </cell>
          <cell r="C139">
            <v>0</v>
          </cell>
          <cell r="D139">
            <v>0</v>
          </cell>
        </row>
        <row r="140">
          <cell r="A140" t="str">
            <v>E1937</v>
          </cell>
          <cell r="B140" t="str">
            <v>Stevenage</v>
          </cell>
          <cell r="C140">
            <v>0</v>
          </cell>
          <cell r="D140">
            <v>0</v>
          </cell>
        </row>
        <row r="141">
          <cell r="A141" t="str">
            <v>E1938</v>
          </cell>
          <cell r="B141" t="str">
            <v>Three Rivers</v>
          </cell>
          <cell r="C141">
            <v>0</v>
          </cell>
          <cell r="D141">
            <v>0</v>
          </cell>
        </row>
        <row r="142">
          <cell r="A142" t="str">
            <v>E1939</v>
          </cell>
          <cell r="B142" t="str">
            <v>Watford</v>
          </cell>
          <cell r="C142">
            <v>0</v>
          </cell>
          <cell r="D142">
            <v>0</v>
          </cell>
        </row>
        <row r="143">
          <cell r="A143" t="str">
            <v>E1940</v>
          </cell>
          <cell r="B143" t="str">
            <v>Welwyn Hatfield</v>
          </cell>
          <cell r="C143">
            <v>0</v>
          </cell>
          <cell r="D143">
            <v>0</v>
          </cell>
        </row>
        <row r="144">
          <cell r="A144" t="str">
            <v>E2001</v>
          </cell>
          <cell r="B144" t="str">
            <v>East Riding of Yorkshire UA</v>
          </cell>
          <cell r="C144">
            <v>0</v>
          </cell>
          <cell r="D144">
            <v>0</v>
          </cell>
        </row>
        <row r="145">
          <cell r="A145" t="str">
            <v>E2002</v>
          </cell>
          <cell r="B145" t="str">
            <v>Kingston upon Hull UA</v>
          </cell>
          <cell r="C145">
            <v>0</v>
          </cell>
          <cell r="D145">
            <v>0</v>
          </cell>
        </row>
        <row r="146">
          <cell r="A146" t="str">
            <v>E2003</v>
          </cell>
          <cell r="B146" t="str">
            <v>North East Lincolnshire UA</v>
          </cell>
          <cell r="C146">
            <v>0</v>
          </cell>
          <cell r="D146">
            <v>0</v>
          </cell>
        </row>
        <row r="147">
          <cell r="A147" t="str">
            <v>E2004</v>
          </cell>
          <cell r="B147" t="str">
            <v>North Lincolnshire UA</v>
          </cell>
          <cell r="C147">
            <v>0</v>
          </cell>
          <cell r="D147">
            <v>0</v>
          </cell>
        </row>
        <row r="148">
          <cell r="A148" t="str">
            <v>E2101</v>
          </cell>
          <cell r="B148" t="str">
            <v>Isle of Wight UA</v>
          </cell>
          <cell r="C148">
            <v>0</v>
          </cell>
          <cell r="D148">
            <v>0</v>
          </cell>
        </row>
        <row r="149">
          <cell r="A149" t="str">
            <v>E2201</v>
          </cell>
          <cell r="B149" t="str">
            <v>The Medway Towns UA</v>
          </cell>
          <cell r="C149">
            <v>0</v>
          </cell>
          <cell r="D149">
            <v>0</v>
          </cell>
        </row>
        <row r="150">
          <cell r="A150" t="str">
            <v>E2221</v>
          </cell>
          <cell r="B150" t="str">
            <v>Kent</v>
          </cell>
          <cell r="C150">
            <v>0</v>
          </cell>
          <cell r="D150">
            <v>0</v>
          </cell>
        </row>
        <row r="151">
          <cell r="A151" t="str">
            <v>E2231</v>
          </cell>
          <cell r="B151" t="str">
            <v>Ashford</v>
          </cell>
          <cell r="C151">
            <v>0</v>
          </cell>
          <cell r="D151">
            <v>0</v>
          </cell>
        </row>
        <row r="152">
          <cell r="A152" t="str">
            <v>E2232</v>
          </cell>
          <cell r="B152" t="str">
            <v>Canterbury</v>
          </cell>
          <cell r="C152">
            <v>0</v>
          </cell>
          <cell r="D152">
            <v>0</v>
          </cell>
        </row>
        <row r="153">
          <cell r="A153" t="str">
            <v>E2233</v>
          </cell>
          <cell r="B153" t="str">
            <v>Dartford</v>
          </cell>
          <cell r="C153">
            <v>0</v>
          </cell>
          <cell r="D153">
            <v>0</v>
          </cell>
        </row>
        <row r="154">
          <cell r="A154" t="str">
            <v>E2234</v>
          </cell>
          <cell r="B154" t="str">
            <v>Dover</v>
          </cell>
          <cell r="C154">
            <v>0</v>
          </cell>
          <cell r="D154">
            <v>0</v>
          </cell>
        </row>
        <row r="155">
          <cell r="A155" t="str">
            <v>E2236</v>
          </cell>
          <cell r="B155" t="str">
            <v>Gravesham</v>
          </cell>
          <cell r="C155">
            <v>0</v>
          </cell>
          <cell r="D155">
            <v>0</v>
          </cell>
        </row>
        <row r="156">
          <cell r="A156" t="str">
            <v>E2237</v>
          </cell>
          <cell r="B156" t="str">
            <v>Maidstone</v>
          </cell>
          <cell r="C156">
            <v>0</v>
          </cell>
          <cell r="D156">
            <v>0</v>
          </cell>
        </row>
        <row r="157">
          <cell r="A157" t="str">
            <v>E2239</v>
          </cell>
          <cell r="B157" t="str">
            <v>Sevenoaks</v>
          </cell>
          <cell r="C157">
            <v>0</v>
          </cell>
          <cell r="D157">
            <v>0</v>
          </cell>
        </row>
        <row r="158">
          <cell r="A158" t="str">
            <v>E2240</v>
          </cell>
          <cell r="B158" t="str">
            <v>Shepway</v>
          </cell>
          <cell r="C158">
            <v>0</v>
          </cell>
          <cell r="D158">
            <v>0</v>
          </cell>
        </row>
        <row r="159">
          <cell r="A159" t="str">
            <v>E2241</v>
          </cell>
          <cell r="B159" t="str">
            <v>Swale</v>
          </cell>
          <cell r="C159">
            <v>0</v>
          </cell>
          <cell r="D159">
            <v>0</v>
          </cell>
        </row>
        <row r="160">
          <cell r="A160" t="str">
            <v>E2242</v>
          </cell>
          <cell r="B160" t="str">
            <v>Thanet</v>
          </cell>
          <cell r="C160">
            <v>0</v>
          </cell>
          <cell r="D160">
            <v>0</v>
          </cell>
        </row>
        <row r="161">
          <cell r="A161" t="str">
            <v>E2243</v>
          </cell>
          <cell r="B161" t="str">
            <v>Tonbridge &amp; Malling</v>
          </cell>
          <cell r="C161">
            <v>0</v>
          </cell>
          <cell r="D161">
            <v>0</v>
          </cell>
        </row>
        <row r="162">
          <cell r="A162" t="str">
            <v>E2244</v>
          </cell>
          <cell r="B162" t="str">
            <v>Tunbridge Wells</v>
          </cell>
          <cell r="C162">
            <v>0</v>
          </cell>
          <cell r="D162">
            <v>0</v>
          </cell>
        </row>
        <row r="163">
          <cell r="A163" t="str">
            <v>E2301</v>
          </cell>
          <cell r="B163" t="str">
            <v>Blackburn with Darwen UA</v>
          </cell>
          <cell r="C163">
            <v>0</v>
          </cell>
          <cell r="D163">
            <v>0</v>
          </cell>
        </row>
        <row r="164">
          <cell r="A164" t="str">
            <v>E2302</v>
          </cell>
          <cell r="B164" t="str">
            <v>Blackpool UA</v>
          </cell>
          <cell r="C164">
            <v>0</v>
          </cell>
          <cell r="D164">
            <v>0</v>
          </cell>
        </row>
        <row r="165">
          <cell r="A165" t="str">
            <v>E2321</v>
          </cell>
          <cell r="B165" t="str">
            <v>Lancashire</v>
          </cell>
          <cell r="C165">
            <v>0</v>
          </cell>
          <cell r="D165">
            <v>0</v>
          </cell>
        </row>
        <row r="166">
          <cell r="A166" t="str">
            <v>E2333</v>
          </cell>
          <cell r="B166" t="str">
            <v>Burnley</v>
          </cell>
          <cell r="C166">
            <v>0</v>
          </cell>
          <cell r="D166">
            <v>0</v>
          </cell>
        </row>
        <row r="167">
          <cell r="A167" t="str">
            <v>E2334</v>
          </cell>
          <cell r="B167" t="str">
            <v>Chorley</v>
          </cell>
          <cell r="C167">
            <v>0</v>
          </cell>
          <cell r="D167">
            <v>0</v>
          </cell>
        </row>
        <row r="168">
          <cell r="A168" t="str">
            <v>E2335</v>
          </cell>
          <cell r="B168" t="str">
            <v>Fylde</v>
          </cell>
          <cell r="C168">
            <v>0</v>
          </cell>
          <cell r="D168">
            <v>0</v>
          </cell>
        </row>
        <row r="169">
          <cell r="A169" t="str">
            <v>E2336</v>
          </cell>
          <cell r="B169" t="str">
            <v>Hyndburn</v>
          </cell>
          <cell r="C169">
            <v>0</v>
          </cell>
          <cell r="D169">
            <v>0</v>
          </cell>
        </row>
        <row r="170">
          <cell r="A170" t="str">
            <v>E2337</v>
          </cell>
          <cell r="B170" t="str">
            <v>Lancaster</v>
          </cell>
          <cell r="C170">
            <v>0</v>
          </cell>
          <cell r="D170">
            <v>0</v>
          </cell>
        </row>
        <row r="171">
          <cell r="A171" t="str">
            <v>E2338</v>
          </cell>
          <cell r="B171" t="str">
            <v>Pendle</v>
          </cell>
          <cell r="C171">
            <v>0</v>
          </cell>
          <cell r="D171">
            <v>0</v>
          </cell>
        </row>
        <row r="172">
          <cell r="A172" t="str">
            <v>E2339</v>
          </cell>
          <cell r="B172" t="str">
            <v>Preston</v>
          </cell>
          <cell r="C172">
            <v>0</v>
          </cell>
          <cell r="D172">
            <v>0</v>
          </cell>
        </row>
        <row r="173">
          <cell r="A173" t="str">
            <v>E2340</v>
          </cell>
          <cell r="B173" t="str">
            <v>Ribble Valley</v>
          </cell>
          <cell r="C173">
            <v>0</v>
          </cell>
          <cell r="D173">
            <v>0</v>
          </cell>
        </row>
        <row r="174">
          <cell r="A174" t="str">
            <v>E2341</v>
          </cell>
          <cell r="B174" t="str">
            <v>Rossendale</v>
          </cell>
          <cell r="C174">
            <v>0</v>
          </cell>
          <cell r="D174">
            <v>0</v>
          </cell>
        </row>
        <row r="175">
          <cell r="A175" t="str">
            <v>E2342</v>
          </cell>
          <cell r="B175" t="str">
            <v>South Ribble</v>
          </cell>
          <cell r="C175">
            <v>0</v>
          </cell>
          <cell r="D175">
            <v>0</v>
          </cell>
        </row>
        <row r="176">
          <cell r="A176" t="str">
            <v>E2343</v>
          </cell>
          <cell r="B176" t="str">
            <v>West Lancashire</v>
          </cell>
          <cell r="C176">
            <v>0</v>
          </cell>
          <cell r="D176">
            <v>0</v>
          </cell>
        </row>
        <row r="177">
          <cell r="A177" t="str">
            <v>E2344</v>
          </cell>
          <cell r="B177" t="str">
            <v>Wyre</v>
          </cell>
          <cell r="C177">
            <v>0</v>
          </cell>
          <cell r="D177">
            <v>0</v>
          </cell>
        </row>
        <row r="178">
          <cell r="A178" t="str">
            <v>E2401</v>
          </cell>
          <cell r="B178" t="str">
            <v>Leicester City UA</v>
          </cell>
        </row>
        <row r="179">
          <cell r="A179" t="str">
            <v>E2402</v>
          </cell>
          <cell r="B179" t="str">
            <v>Rutland UA</v>
          </cell>
          <cell r="C179">
            <v>0</v>
          </cell>
          <cell r="D179">
            <v>0</v>
          </cell>
        </row>
        <row r="180">
          <cell r="A180" t="str">
            <v>E2421</v>
          </cell>
          <cell r="B180" t="str">
            <v>Leicestershire</v>
          </cell>
          <cell r="C180">
            <v>0</v>
          </cell>
          <cell r="D180">
            <v>0</v>
          </cell>
        </row>
        <row r="181">
          <cell r="A181" t="str">
            <v>E2431</v>
          </cell>
          <cell r="B181" t="str">
            <v>Blaby</v>
          </cell>
          <cell r="C181">
            <v>0</v>
          </cell>
          <cell r="D181">
            <v>0</v>
          </cell>
        </row>
        <row r="182">
          <cell r="A182" t="str">
            <v>E2432</v>
          </cell>
          <cell r="B182" t="str">
            <v>Charnwood</v>
          </cell>
          <cell r="C182">
            <v>0</v>
          </cell>
          <cell r="D182">
            <v>0</v>
          </cell>
        </row>
        <row r="183">
          <cell r="A183" t="str">
            <v>E2433</v>
          </cell>
          <cell r="B183" t="str">
            <v>Harborough</v>
          </cell>
          <cell r="C183">
            <v>0</v>
          </cell>
          <cell r="D183">
            <v>0</v>
          </cell>
        </row>
        <row r="184">
          <cell r="A184" t="str">
            <v>E2434</v>
          </cell>
          <cell r="B184" t="str">
            <v>Hinckley &amp; Bosworth</v>
          </cell>
          <cell r="C184">
            <v>0</v>
          </cell>
          <cell r="D184">
            <v>0</v>
          </cell>
        </row>
        <row r="185">
          <cell r="A185" t="str">
            <v>E2436</v>
          </cell>
          <cell r="B185" t="str">
            <v>Melton</v>
          </cell>
          <cell r="C185">
            <v>0</v>
          </cell>
          <cell r="D185">
            <v>0</v>
          </cell>
        </row>
        <row r="186">
          <cell r="A186" t="str">
            <v>E2437</v>
          </cell>
          <cell r="B186" t="str">
            <v>North West Leicestershire</v>
          </cell>
          <cell r="C186">
            <v>0</v>
          </cell>
          <cell r="D186">
            <v>0</v>
          </cell>
        </row>
        <row r="187">
          <cell r="A187" t="str">
            <v>E2438</v>
          </cell>
          <cell r="B187" t="str">
            <v>Oadby &amp; Wigston</v>
          </cell>
          <cell r="C187">
            <v>0</v>
          </cell>
          <cell r="D187">
            <v>0</v>
          </cell>
        </row>
        <row r="188">
          <cell r="A188" t="str">
            <v>E2520</v>
          </cell>
          <cell r="B188" t="str">
            <v>Lincolnshire</v>
          </cell>
          <cell r="C188">
            <v>0</v>
          </cell>
          <cell r="D188">
            <v>0</v>
          </cell>
        </row>
        <row r="189">
          <cell r="A189" t="str">
            <v>E2531</v>
          </cell>
          <cell r="B189" t="str">
            <v>Boston</v>
          </cell>
          <cell r="C189">
            <v>0</v>
          </cell>
          <cell r="D189">
            <v>0</v>
          </cell>
        </row>
        <row r="190">
          <cell r="A190" t="str">
            <v>E2532</v>
          </cell>
          <cell r="B190" t="str">
            <v>East Lindsey</v>
          </cell>
          <cell r="C190">
            <v>0</v>
          </cell>
          <cell r="D190">
            <v>0</v>
          </cell>
        </row>
        <row r="191">
          <cell r="A191" t="str">
            <v>E2533</v>
          </cell>
          <cell r="B191" t="str">
            <v>Lincoln</v>
          </cell>
          <cell r="C191">
            <v>0</v>
          </cell>
          <cell r="D191">
            <v>0</v>
          </cell>
        </row>
        <row r="192">
          <cell r="A192" t="str">
            <v>E2534</v>
          </cell>
          <cell r="B192" t="str">
            <v>North Kesteven</v>
          </cell>
          <cell r="C192">
            <v>0</v>
          </cell>
          <cell r="D192">
            <v>0</v>
          </cell>
        </row>
        <row r="193">
          <cell r="A193" t="str">
            <v>E2535</v>
          </cell>
          <cell r="B193" t="str">
            <v>South Holland</v>
          </cell>
          <cell r="C193">
            <v>0</v>
          </cell>
          <cell r="D193">
            <v>0</v>
          </cell>
        </row>
        <row r="194">
          <cell r="A194" t="str">
            <v>E2536</v>
          </cell>
          <cell r="B194" t="str">
            <v>South Kesteven</v>
          </cell>
          <cell r="C194">
            <v>0</v>
          </cell>
          <cell r="D194">
            <v>0</v>
          </cell>
        </row>
        <row r="195">
          <cell r="A195" t="str">
            <v>E2537</v>
          </cell>
          <cell r="B195" t="str">
            <v>West Lindsey</v>
          </cell>
          <cell r="C195">
            <v>0</v>
          </cell>
          <cell r="D195">
            <v>0</v>
          </cell>
        </row>
        <row r="196">
          <cell r="A196" t="str">
            <v>E2620</v>
          </cell>
          <cell r="B196" t="str">
            <v>Norfolk</v>
          </cell>
          <cell r="C196">
            <v>0</v>
          </cell>
          <cell r="D196">
            <v>0</v>
          </cell>
        </row>
        <row r="197">
          <cell r="A197" t="str">
            <v>E2631</v>
          </cell>
          <cell r="B197" t="str">
            <v>Breckland</v>
          </cell>
          <cell r="C197">
            <v>0</v>
          </cell>
          <cell r="D197">
            <v>0</v>
          </cell>
        </row>
        <row r="198">
          <cell r="A198" t="str">
            <v>E2632</v>
          </cell>
          <cell r="B198" t="str">
            <v>Broadland</v>
          </cell>
          <cell r="C198">
            <v>0</v>
          </cell>
          <cell r="D198">
            <v>0</v>
          </cell>
        </row>
        <row r="199">
          <cell r="A199" t="str">
            <v>E2633</v>
          </cell>
          <cell r="B199" t="str">
            <v>Great Yarmouth</v>
          </cell>
          <cell r="C199">
            <v>0</v>
          </cell>
          <cell r="D199">
            <v>0</v>
          </cell>
        </row>
        <row r="200">
          <cell r="A200" t="str">
            <v>E2634</v>
          </cell>
          <cell r="B200" t="str">
            <v>King's Lynn &amp; West Norfolk</v>
          </cell>
          <cell r="C200">
            <v>0</v>
          </cell>
          <cell r="D200">
            <v>0</v>
          </cell>
        </row>
        <row r="201">
          <cell r="A201" t="str">
            <v>E2635</v>
          </cell>
          <cell r="B201" t="str">
            <v>North Norfolk</v>
          </cell>
          <cell r="C201">
            <v>0</v>
          </cell>
          <cell r="D201">
            <v>0</v>
          </cell>
        </row>
        <row r="202">
          <cell r="A202" t="str">
            <v>E2636</v>
          </cell>
          <cell r="B202" t="str">
            <v>Norwich</v>
          </cell>
          <cell r="C202">
            <v>0</v>
          </cell>
          <cell r="D202">
            <v>0</v>
          </cell>
        </row>
        <row r="203">
          <cell r="A203" t="str">
            <v>E2637</v>
          </cell>
          <cell r="B203" t="str">
            <v>South Norfolk</v>
          </cell>
          <cell r="C203">
            <v>0</v>
          </cell>
          <cell r="D203">
            <v>0</v>
          </cell>
        </row>
        <row r="204">
          <cell r="A204" t="str">
            <v>E2701</v>
          </cell>
          <cell r="B204" t="str">
            <v>York UA</v>
          </cell>
          <cell r="C204">
            <v>0</v>
          </cell>
          <cell r="D204">
            <v>0</v>
          </cell>
        </row>
        <row r="205">
          <cell r="A205" t="str">
            <v>E2721</v>
          </cell>
          <cell r="B205" t="str">
            <v>North Yorkshire</v>
          </cell>
          <cell r="C205">
            <v>0</v>
          </cell>
          <cell r="D205">
            <v>0</v>
          </cell>
        </row>
        <row r="206">
          <cell r="A206" t="str">
            <v>E2731</v>
          </cell>
          <cell r="B206" t="str">
            <v>Craven</v>
          </cell>
          <cell r="C206">
            <v>0</v>
          </cell>
          <cell r="D206">
            <v>0</v>
          </cell>
        </row>
        <row r="207">
          <cell r="A207" t="str">
            <v>E2732</v>
          </cell>
          <cell r="B207" t="str">
            <v>Hambleton</v>
          </cell>
          <cell r="C207">
            <v>0</v>
          </cell>
          <cell r="D207">
            <v>0</v>
          </cell>
        </row>
        <row r="208">
          <cell r="A208" t="str">
            <v>E2734</v>
          </cell>
          <cell r="B208" t="str">
            <v>Richmondshire</v>
          </cell>
          <cell r="C208">
            <v>0</v>
          </cell>
          <cell r="D208">
            <v>0</v>
          </cell>
        </row>
        <row r="209">
          <cell r="A209" t="str">
            <v>E2736</v>
          </cell>
          <cell r="B209" t="str">
            <v>Scarborough</v>
          </cell>
          <cell r="C209">
            <v>0</v>
          </cell>
          <cell r="D209">
            <v>0</v>
          </cell>
        </row>
        <row r="210">
          <cell r="A210" t="str">
            <v>E2753</v>
          </cell>
          <cell r="B210" t="str">
            <v>Harrogate</v>
          </cell>
          <cell r="C210">
            <v>0</v>
          </cell>
          <cell r="D210">
            <v>0</v>
          </cell>
        </row>
        <row r="211">
          <cell r="A211" t="str">
            <v>E2755</v>
          </cell>
          <cell r="B211" t="str">
            <v>Ryedale</v>
          </cell>
          <cell r="C211">
            <v>0</v>
          </cell>
          <cell r="D211">
            <v>0</v>
          </cell>
        </row>
        <row r="212">
          <cell r="A212" t="str">
            <v>E2757</v>
          </cell>
          <cell r="B212" t="str">
            <v>Selby</v>
          </cell>
          <cell r="C212">
            <v>0</v>
          </cell>
          <cell r="D212">
            <v>0</v>
          </cell>
        </row>
        <row r="213">
          <cell r="A213" t="str">
            <v>E2820</v>
          </cell>
          <cell r="B213" t="str">
            <v>Northamptonshire</v>
          </cell>
          <cell r="C213">
            <v>0</v>
          </cell>
          <cell r="D213">
            <v>0</v>
          </cell>
        </row>
        <row r="214">
          <cell r="A214" t="str">
            <v>E2831</v>
          </cell>
          <cell r="B214" t="str">
            <v>Corby</v>
          </cell>
          <cell r="C214">
            <v>0</v>
          </cell>
          <cell r="D214">
            <v>0</v>
          </cell>
        </row>
        <row r="215">
          <cell r="A215" t="str">
            <v>E2832</v>
          </cell>
          <cell r="B215" t="str">
            <v>Daventry</v>
          </cell>
          <cell r="C215">
            <v>0</v>
          </cell>
          <cell r="D215">
            <v>0</v>
          </cell>
        </row>
        <row r="216">
          <cell r="A216" t="str">
            <v>E2833</v>
          </cell>
          <cell r="B216" t="str">
            <v>East Northamptonshire</v>
          </cell>
          <cell r="C216">
            <v>0</v>
          </cell>
          <cell r="D216">
            <v>0</v>
          </cell>
        </row>
        <row r="217">
          <cell r="A217" t="str">
            <v>E2834</v>
          </cell>
          <cell r="B217" t="str">
            <v>Kettering</v>
          </cell>
          <cell r="C217">
            <v>0</v>
          </cell>
          <cell r="D217">
            <v>0</v>
          </cell>
        </row>
        <row r="218">
          <cell r="A218" t="str">
            <v>E2835</v>
          </cell>
          <cell r="B218" t="str">
            <v>Northampton</v>
          </cell>
          <cell r="C218">
            <v>0</v>
          </cell>
          <cell r="D218">
            <v>0</v>
          </cell>
        </row>
        <row r="219">
          <cell r="A219" t="str">
            <v>E2836</v>
          </cell>
          <cell r="B219" t="str">
            <v>South Northamptonshire</v>
          </cell>
          <cell r="C219">
            <v>0</v>
          </cell>
          <cell r="D219">
            <v>0</v>
          </cell>
        </row>
        <row r="220">
          <cell r="A220" t="str">
            <v>E2837</v>
          </cell>
          <cell r="B220" t="str">
            <v>Wellingborough</v>
          </cell>
          <cell r="C220">
            <v>0</v>
          </cell>
          <cell r="D220">
            <v>0</v>
          </cell>
        </row>
        <row r="221">
          <cell r="A221" t="str">
            <v>E2901</v>
          </cell>
          <cell r="B221" t="str">
            <v>Northumberland UA</v>
          </cell>
          <cell r="C221">
            <v>0</v>
          </cell>
          <cell r="D221">
            <v>0</v>
          </cell>
        </row>
        <row r="222">
          <cell r="A222" t="str">
            <v>E3001</v>
          </cell>
          <cell r="B222" t="str">
            <v>City of Nottingham UA</v>
          </cell>
          <cell r="C222">
            <v>0</v>
          </cell>
          <cell r="D222">
            <v>0</v>
          </cell>
        </row>
        <row r="223">
          <cell r="A223" t="str">
            <v>E3021</v>
          </cell>
          <cell r="B223" t="str">
            <v>Nottinghamshire</v>
          </cell>
          <cell r="C223">
            <v>0</v>
          </cell>
          <cell r="D223">
            <v>0</v>
          </cell>
        </row>
        <row r="224">
          <cell r="A224" t="str">
            <v>E3031</v>
          </cell>
          <cell r="B224" t="str">
            <v>Ashfield</v>
          </cell>
          <cell r="C224">
            <v>0</v>
          </cell>
          <cell r="D224">
            <v>0</v>
          </cell>
        </row>
        <row r="225">
          <cell r="A225" t="str">
            <v>E3032</v>
          </cell>
          <cell r="B225" t="str">
            <v>Bassetlaw</v>
          </cell>
          <cell r="C225">
            <v>0</v>
          </cell>
          <cell r="D225">
            <v>0</v>
          </cell>
        </row>
        <row r="226">
          <cell r="A226" t="str">
            <v>E3033</v>
          </cell>
          <cell r="B226" t="str">
            <v>Broxtowe</v>
          </cell>
          <cell r="C226">
            <v>0</v>
          </cell>
          <cell r="D226">
            <v>0</v>
          </cell>
        </row>
        <row r="227">
          <cell r="A227" t="str">
            <v>E3034</v>
          </cell>
          <cell r="B227" t="str">
            <v>Gedling</v>
          </cell>
          <cell r="C227">
            <v>0</v>
          </cell>
          <cell r="D227">
            <v>0</v>
          </cell>
        </row>
        <row r="228">
          <cell r="A228" t="str">
            <v>E3035</v>
          </cell>
          <cell r="B228" t="str">
            <v>Mansfield</v>
          </cell>
          <cell r="C228">
            <v>0</v>
          </cell>
          <cell r="D228">
            <v>0</v>
          </cell>
        </row>
        <row r="229">
          <cell r="A229" t="str">
            <v>E3036</v>
          </cell>
          <cell r="B229" t="str">
            <v>Newark &amp; Sherwood</v>
          </cell>
          <cell r="C229">
            <v>0</v>
          </cell>
          <cell r="D229">
            <v>0</v>
          </cell>
        </row>
        <row r="230">
          <cell r="A230" t="str">
            <v>E3038</v>
          </cell>
          <cell r="B230" t="str">
            <v>Rushcliffe</v>
          </cell>
          <cell r="C230">
            <v>0</v>
          </cell>
          <cell r="D230">
            <v>0</v>
          </cell>
        </row>
        <row r="231">
          <cell r="A231" t="str">
            <v>E3120</v>
          </cell>
          <cell r="B231" t="str">
            <v>Oxfordshire</v>
          </cell>
          <cell r="C231">
            <v>0</v>
          </cell>
          <cell r="D231">
            <v>0</v>
          </cell>
        </row>
        <row r="232">
          <cell r="A232" t="str">
            <v>E3131</v>
          </cell>
          <cell r="B232" t="str">
            <v>Cherwell</v>
          </cell>
          <cell r="C232">
            <v>0</v>
          </cell>
          <cell r="D232">
            <v>0</v>
          </cell>
        </row>
        <row r="233">
          <cell r="A233" t="str">
            <v>E3132</v>
          </cell>
          <cell r="B233" t="str">
            <v>Oxford</v>
          </cell>
          <cell r="C233">
            <v>0</v>
          </cell>
          <cell r="D233">
            <v>0</v>
          </cell>
        </row>
        <row r="234">
          <cell r="A234" t="str">
            <v>E3133</v>
          </cell>
          <cell r="B234" t="str">
            <v>South Oxfordshire</v>
          </cell>
          <cell r="C234">
            <v>0</v>
          </cell>
          <cell r="D234">
            <v>0</v>
          </cell>
        </row>
        <row r="235">
          <cell r="A235" t="str">
            <v>E3134</v>
          </cell>
          <cell r="B235" t="str">
            <v>Vale of White Horse</v>
          </cell>
          <cell r="C235">
            <v>0</v>
          </cell>
          <cell r="D235">
            <v>0</v>
          </cell>
        </row>
        <row r="236">
          <cell r="A236" t="str">
            <v>E3135</v>
          </cell>
          <cell r="B236" t="str">
            <v>West Oxfordshire</v>
          </cell>
          <cell r="C236">
            <v>0</v>
          </cell>
          <cell r="D236">
            <v>0</v>
          </cell>
        </row>
        <row r="237">
          <cell r="A237" t="str">
            <v>E3201</v>
          </cell>
          <cell r="B237" t="str">
            <v>Telford and the Wrekin UA</v>
          </cell>
          <cell r="C237">
            <v>0</v>
          </cell>
          <cell r="D237">
            <v>0</v>
          </cell>
        </row>
        <row r="238">
          <cell r="A238" t="str">
            <v>E3202</v>
          </cell>
          <cell r="B238" t="str">
            <v>Shropshire UA</v>
          </cell>
          <cell r="C238">
            <v>0</v>
          </cell>
          <cell r="D238">
            <v>0</v>
          </cell>
        </row>
        <row r="239">
          <cell r="A239" t="str">
            <v>E3320</v>
          </cell>
          <cell r="B239" t="str">
            <v>Somerset</v>
          </cell>
          <cell r="C239">
            <v>0</v>
          </cell>
          <cell r="D239">
            <v>0</v>
          </cell>
        </row>
        <row r="240">
          <cell r="A240" t="str">
            <v>E3331</v>
          </cell>
          <cell r="B240" t="str">
            <v>Mendip</v>
          </cell>
          <cell r="C240">
            <v>0</v>
          </cell>
          <cell r="D240">
            <v>0</v>
          </cell>
        </row>
        <row r="241">
          <cell r="A241" t="str">
            <v>E3332</v>
          </cell>
          <cell r="B241" t="str">
            <v>Sedgemoor</v>
          </cell>
          <cell r="C241">
            <v>0</v>
          </cell>
          <cell r="D241">
            <v>0</v>
          </cell>
        </row>
        <row r="242">
          <cell r="A242" t="str">
            <v>E3333</v>
          </cell>
          <cell r="B242" t="str">
            <v>Taunton Deane</v>
          </cell>
          <cell r="C242">
            <v>0</v>
          </cell>
          <cell r="D242">
            <v>0</v>
          </cell>
        </row>
        <row r="243">
          <cell r="A243" t="str">
            <v>E3334</v>
          </cell>
          <cell r="B243" t="str">
            <v>South Somerset</v>
          </cell>
          <cell r="C243">
            <v>0</v>
          </cell>
          <cell r="D243">
            <v>0</v>
          </cell>
        </row>
        <row r="244">
          <cell r="A244" t="str">
            <v>E3335</v>
          </cell>
          <cell r="B244" t="str">
            <v>West Somerset</v>
          </cell>
          <cell r="C244">
            <v>0</v>
          </cell>
          <cell r="D244">
            <v>0</v>
          </cell>
        </row>
        <row r="245">
          <cell r="A245" t="str">
            <v>E3401</v>
          </cell>
          <cell r="B245" t="str">
            <v>Stoke-on-Trent UA</v>
          </cell>
          <cell r="C245">
            <v>0</v>
          </cell>
          <cell r="D245">
            <v>0</v>
          </cell>
        </row>
        <row r="246">
          <cell r="A246" t="str">
            <v>E3421</v>
          </cell>
          <cell r="B246" t="str">
            <v>Staffordshire</v>
          </cell>
          <cell r="C246">
            <v>0</v>
          </cell>
          <cell r="D246">
            <v>0</v>
          </cell>
        </row>
        <row r="247">
          <cell r="A247" t="str">
            <v>E3431</v>
          </cell>
          <cell r="B247" t="str">
            <v>Cannock Chase</v>
          </cell>
          <cell r="C247">
            <v>0</v>
          </cell>
          <cell r="D247">
            <v>0</v>
          </cell>
        </row>
        <row r="248">
          <cell r="A248" t="str">
            <v>E3432</v>
          </cell>
          <cell r="B248" t="str">
            <v>East Staffordshire</v>
          </cell>
          <cell r="C248">
            <v>0</v>
          </cell>
          <cell r="D248">
            <v>0</v>
          </cell>
        </row>
        <row r="249">
          <cell r="A249" t="str">
            <v>E3433</v>
          </cell>
          <cell r="B249" t="str">
            <v>Lichfield</v>
          </cell>
          <cell r="C249">
            <v>0</v>
          </cell>
          <cell r="D249">
            <v>0</v>
          </cell>
        </row>
        <row r="250">
          <cell r="A250" t="str">
            <v>E3434</v>
          </cell>
          <cell r="B250" t="str">
            <v>Newcastle-under-Lyme</v>
          </cell>
          <cell r="C250">
            <v>0</v>
          </cell>
          <cell r="D250">
            <v>0</v>
          </cell>
        </row>
        <row r="251">
          <cell r="A251" t="str">
            <v>E3435</v>
          </cell>
          <cell r="B251" t="str">
            <v>South Staffordshire</v>
          </cell>
          <cell r="C251">
            <v>0</v>
          </cell>
          <cell r="D251">
            <v>0</v>
          </cell>
        </row>
        <row r="252">
          <cell r="A252" t="str">
            <v>E3436</v>
          </cell>
          <cell r="B252" t="str">
            <v>Stafford</v>
          </cell>
          <cell r="C252">
            <v>0</v>
          </cell>
          <cell r="D252">
            <v>0</v>
          </cell>
        </row>
        <row r="253">
          <cell r="A253" t="str">
            <v>E3437</v>
          </cell>
          <cell r="B253" t="str">
            <v>Staffordshire Moorlands</v>
          </cell>
          <cell r="C253">
            <v>0</v>
          </cell>
          <cell r="D253">
            <v>0</v>
          </cell>
        </row>
        <row r="254">
          <cell r="A254" t="str">
            <v>E3439</v>
          </cell>
          <cell r="B254" t="str">
            <v>Tamworth</v>
          </cell>
          <cell r="C254">
            <v>0</v>
          </cell>
          <cell r="D254">
            <v>0</v>
          </cell>
        </row>
        <row r="255">
          <cell r="A255" t="str">
            <v>E3520</v>
          </cell>
          <cell r="B255" t="str">
            <v>Suffolk</v>
          </cell>
          <cell r="C255">
            <v>0</v>
          </cell>
          <cell r="D255">
            <v>0</v>
          </cell>
        </row>
        <row r="256">
          <cell r="A256" t="str">
            <v>E3531</v>
          </cell>
          <cell r="B256" t="str">
            <v>Babergh</v>
          </cell>
          <cell r="C256">
            <v>0</v>
          </cell>
          <cell r="D256">
            <v>0</v>
          </cell>
        </row>
        <row r="257">
          <cell r="A257" t="str">
            <v>E3532</v>
          </cell>
          <cell r="B257" t="str">
            <v>Forest Heath</v>
          </cell>
          <cell r="C257">
            <v>0</v>
          </cell>
          <cell r="D257">
            <v>0</v>
          </cell>
        </row>
        <row r="258">
          <cell r="A258" t="str">
            <v>E3533</v>
          </cell>
          <cell r="B258" t="str">
            <v>Ipswich</v>
          </cell>
          <cell r="C258">
            <v>0</v>
          </cell>
          <cell r="D258">
            <v>0</v>
          </cell>
        </row>
        <row r="259">
          <cell r="A259" t="str">
            <v>E3534</v>
          </cell>
          <cell r="B259" t="str">
            <v>Mid Suffolk</v>
          </cell>
          <cell r="C259">
            <v>0</v>
          </cell>
          <cell r="D259">
            <v>0</v>
          </cell>
        </row>
        <row r="260">
          <cell r="A260" t="str">
            <v>E3535</v>
          </cell>
          <cell r="B260" t="str">
            <v>St Edmundsbury</v>
          </cell>
          <cell r="C260">
            <v>0</v>
          </cell>
          <cell r="D260">
            <v>0</v>
          </cell>
        </row>
        <row r="261">
          <cell r="A261" t="str">
            <v>E3536</v>
          </cell>
          <cell r="B261" t="str">
            <v>Suffolk Coastal</v>
          </cell>
          <cell r="C261">
            <v>0</v>
          </cell>
          <cell r="D261">
            <v>0</v>
          </cell>
        </row>
        <row r="262">
          <cell r="A262" t="str">
            <v>E3537</v>
          </cell>
          <cell r="B262" t="str">
            <v>Waveney</v>
          </cell>
          <cell r="C262">
            <v>0</v>
          </cell>
          <cell r="D262">
            <v>0</v>
          </cell>
        </row>
        <row r="263">
          <cell r="A263" t="str">
            <v>E3620</v>
          </cell>
          <cell r="B263" t="str">
            <v>Surrey</v>
          </cell>
          <cell r="C263">
            <v>0</v>
          </cell>
          <cell r="D263">
            <v>0</v>
          </cell>
        </row>
        <row r="264">
          <cell r="A264" t="str">
            <v>E3631</v>
          </cell>
          <cell r="B264" t="str">
            <v>Elmbridge</v>
          </cell>
          <cell r="C264">
            <v>0</v>
          </cell>
          <cell r="D264">
            <v>0</v>
          </cell>
        </row>
        <row r="265">
          <cell r="A265" t="str">
            <v>E3632</v>
          </cell>
          <cell r="B265" t="str">
            <v>Epsom &amp; Ewell</v>
          </cell>
          <cell r="C265">
            <v>0</v>
          </cell>
          <cell r="D265">
            <v>0</v>
          </cell>
        </row>
        <row r="266">
          <cell r="A266" t="str">
            <v>E3633</v>
          </cell>
          <cell r="B266" t="str">
            <v>Guildford</v>
          </cell>
          <cell r="C266">
            <v>0</v>
          </cell>
          <cell r="D266">
            <v>0</v>
          </cell>
        </row>
        <row r="267">
          <cell r="A267" t="str">
            <v>E3634</v>
          </cell>
          <cell r="B267" t="str">
            <v>Mole Valley</v>
          </cell>
          <cell r="C267">
            <v>0</v>
          </cell>
          <cell r="D267">
            <v>0</v>
          </cell>
        </row>
        <row r="268">
          <cell r="A268" t="str">
            <v>E3635</v>
          </cell>
          <cell r="B268" t="str">
            <v>Reigate &amp; Banstead</v>
          </cell>
          <cell r="C268">
            <v>0</v>
          </cell>
          <cell r="D268">
            <v>0</v>
          </cell>
        </row>
        <row r="269">
          <cell r="A269" t="str">
            <v>E3636</v>
          </cell>
          <cell r="B269" t="str">
            <v>Runnymede</v>
          </cell>
          <cell r="C269">
            <v>0</v>
          </cell>
          <cell r="D269">
            <v>0</v>
          </cell>
        </row>
        <row r="270">
          <cell r="A270" t="str">
            <v>E3637</v>
          </cell>
          <cell r="B270" t="str">
            <v>Spelthorne</v>
          </cell>
          <cell r="C270">
            <v>0</v>
          </cell>
          <cell r="D270">
            <v>0</v>
          </cell>
        </row>
        <row r="271">
          <cell r="A271" t="str">
            <v>E3638</v>
          </cell>
          <cell r="B271" t="str">
            <v>Surrey Heath</v>
          </cell>
          <cell r="C271">
            <v>0</v>
          </cell>
          <cell r="D271">
            <v>0</v>
          </cell>
        </row>
        <row r="272">
          <cell r="A272" t="str">
            <v>E3639</v>
          </cell>
          <cell r="B272" t="str">
            <v>Tandridge</v>
          </cell>
          <cell r="C272">
            <v>0</v>
          </cell>
          <cell r="D272">
            <v>0</v>
          </cell>
        </row>
        <row r="273">
          <cell r="A273" t="str">
            <v>E3640</v>
          </cell>
          <cell r="B273" t="str">
            <v>Waverley</v>
          </cell>
          <cell r="C273">
            <v>0</v>
          </cell>
          <cell r="D273">
            <v>0</v>
          </cell>
        </row>
        <row r="274">
          <cell r="A274" t="str">
            <v>E3641</v>
          </cell>
          <cell r="B274" t="str">
            <v>Woking</v>
          </cell>
          <cell r="C274">
            <v>0</v>
          </cell>
          <cell r="D274">
            <v>0</v>
          </cell>
        </row>
        <row r="275">
          <cell r="A275" t="str">
            <v>E3720</v>
          </cell>
          <cell r="B275" t="str">
            <v>Warwickshire</v>
          </cell>
          <cell r="C275">
            <v>0</v>
          </cell>
          <cell r="D275">
            <v>0</v>
          </cell>
        </row>
        <row r="276">
          <cell r="A276" t="str">
            <v>E3731</v>
          </cell>
          <cell r="B276" t="str">
            <v>North Warwickshire</v>
          </cell>
          <cell r="C276">
            <v>0</v>
          </cell>
          <cell r="D276">
            <v>0</v>
          </cell>
        </row>
        <row r="277">
          <cell r="A277" t="str">
            <v>E3732</v>
          </cell>
          <cell r="B277" t="str">
            <v>Nuneaton &amp; Bedworth</v>
          </cell>
          <cell r="C277">
            <v>0</v>
          </cell>
          <cell r="D277">
            <v>0</v>
          </cell>
        </row>
        <row r="278">
          <cell r="A278" t="str">
            <v>E3733</v>
          </cell>
          <cell r="B278" t="str">
            <v>Rugby</v>
          </cell>
          <cell r="C278">
            <v>0</v>
          </cell>
          <cell r="D278">
            <v>0</v>
          </cell>
        </row>
        <row r="279">
          <cell r="A279" t="str">
            <v>E3734</v>
          </cell>
          <cell r="B279" t="str">
            <v>Stratford-on-Avon</v>
          </cell>
          <cell r="C279">
            <v>0</v>
          </cell>
          <cell r="D279">
            <v>0</v>
          </cell>
        </row>
        <row r="280">
          <cell r="A280" t="str">
            <v>E3735</v>
          </cell>
          <cell r="B280" t="str">
            <v>Warwick</v>
          </cell>
          <cell r="C280">
            <v>0</v>
          </cell>
          <cell r="D280">
            <v>0</v>
          </cell>
        </row>
        <row r="281">
          <cell r="A281" t="str">
            <v>E3820</v>
          </cell>
          <cell r="B281" t="str">
            <v>West Sussex</v>
          </cell>
          <cell r="C281">
            <v>0</v>
          </cell>
          <cell r="D281">
            <v>0</v>
          </cell>
        </row>
        <row r="282">
          <cell r="A282" t="str">
            <v>E3831</v>
          </cell>
          <cell r="B282" t="str">
            <v>Adur</v>
          </cell>
          <cell r="C282">
            <v>0</v>
          </cell>
          <cell r="D282">
            <v>0</v>
          </cell>
        </row>
        <row r="283">
          <cell r="A283" t="str">
            <v>E3832</v>
          </cell>
          <cell r="B283" t="str">
            <v>Arun</v>
          </cell>
          <cell r="C283">
            <v>0</v>
          </cell>
          <cell r="D283">
            <v>0</v>
          </cell>
        </row>
        <row r="284">
          <cell r="A284" t="str">
            <v>E3833</v>
          </cell>
          <cell r="B284" t="str">
            <v>Chichester</v>
          </cell>
          <cell r="C284">
            <v>0</v>
          </cell>
          <cell r="D284">
            <v>0</v>
          </cell>
        </row>
        <row r="285">
          <cell r="A285" t="str">
            <v>E3834</v>
          </cell>
          <cell r="B285" t="str">
            <v>Crawley</v>
          </cell>
          <cell r="C285">
            <v>0</v>
          </cell>
          <cell r="D285">
            <v>0</v>
          </cell>
        </row>
        <row r="286">
          <cell r="A286" t="str">
            <v>E3835</v>
          </cell>
          <cell r="B286" t="str">
            <v>Horsham</v>
          </cell>
          <cell r="C286">
            <v>0</v>
          </cell>
          <cell r="D286">
            <v>0</v>
          </cell>
        </row>
        <row r="287">
          <cell r="A287" t="str">
            <v>E3836</v>
          </cell>
          <cell r="B287" t="str">
            <v>Mid Sussex</v>
          </cell>
          <cell r="C287">
            <v>0</v>
          </cell>
          <cell r="D287">
            <v>0</v>
          </cell>
        </row>
        <row r="288">
          <cell r="A288" t="str">
            <v>E3837</v>
          </cell>
          <cell r="B288" t="str">
            <v>Worthing</v>
          </cell>
          <cell r="C288">
            <v>0</v>
          </cell>
          <cell r="D288">
            <v>0</v>
          </cell>
        </row>
        <row r="289">
          <cell r="A289" t="str">
            <v>E3901</v>
          </cell>
          <cell r="B289" t="str">
            <v>Swindon UA</v>
          </cell>
          <cell r="C289">
            <v>0</v>
          </cell>
          <cell r="D289">
            <v>0</v>
          </cell>
        </row>
        <row r="290">
          <cell r="A290" t="str">
            <v>E3902</v>
          </cell>
          <cell r="B290" t="str">
            <v>Wiltshire UA</v>
          </cell>
          <cell r="C290">
            <v>0</v>
          </cell>
          <cell r="D290">
            <v>0</v>
          </cell>
        </row>
        <row r="291">
          <cell r="A291" t="str">
            <v>E4001</v>
          </cell>
          <cell r="B291" t="str">
            <v>Isles of Scilly</v>
          </cell>
          <cell r="C291">
            <v>0</v>
          </cell>
          <cell r="D291">
            <v>0</v>
          </cell>
        </row>
        <row r="292">
          <cell r="A292" t="str">
            <v>E4201</v>
          </cell>
          <cell r="B292" t="str">
            <v>Bolton</v>
          </cell>
          <cell r="C292">
            <v>17757</v>
          </cell>
          <cell r="D292">
            <v>13022</v>
          </cell>
        </row>
        <row r="293">
          <cell r="A293" t="str">
            <v>E4202</v>
          </cell>
          <cell r="B293" t="str">
            <v>Bury</v>
          </cell>
          <cell r="C293">
            <v>12371</v>
          </cell>
          <cell r="D293">
            <v>10191</v>
          </cell>
        </row>
        <row r="294">
          <cell r="A294" t="str">
            <v>E4203</v>
          </cell>
          <cell r="B294" t="str">
            <v>Manchester</v>
          </cell>
          <cell r="C294">
            <v>31365</v>
          </cell>
          <cell r="D294">
            <v>21080</v>
          </cell>
        </row>
        <row r="295">
          <cell r="A295" t="str">
            <v>E4204</v>
          </cell>
          <cell r="B295" t="str">
            <v>Oldham</v>
          </cell>
          <cell r="C295">
            <v>14844</v>
          </cell>
          <cell r="D295">
            <v>11041</v>
          </cell>
        </row>
        <row r="296">
          <cell r="A296" t="str">
            <v>E4205</v>
          </cell>
          <cell r="B296" t="str">
            <v>Rochdale</v>
          </cell>
          <cell r="C296">
            <v>13939</v>
          </cell>
          <cell r="D296">
            <v>8354</v>
          </cell>
        </row>
        <row r="297">
          <cell r="A297" t="str">
            <v>E4206</v>
          </cell>
          <cell r="B297" t="str">
            <v>Salford</v>
          </cell>
          <cell r="C297">
            <v>14953</v>
          </cell>
          <cell r="D297">
            <v>11283</v>
          </cell>
        </row>
        <row r="298">
          <cell r="A298" t="str">
            <v>E4207</v>
          </cell>
          <cell r="B298" t="str">
            <v>Stockport</v>
          </cell>
          <cell r="C298">
            <v>18986</v>
          </cell>
          <cell r="D298">
            <v>13113</v>
          </cell>
        </row>
        <row r="299">
          <cell r="A299" t="str">
            <v>E4208</v>
          </cell>
          <cell r="B299" t="str">
            <v>Tameside</v>
          </cell>
          <cell r="C299">
            <v>14561</v>
          </cell>
          <cell r="D299">
            <v>10295</v>
          </cell>
        </row>
        <row r="300">
          <cell r="A300" t="str">
            <v>E4209</v>
          </cell>
          <cell r="B300" t="str">
            <v>Trafford</v>
          </cell>
          <cell r="C300">
            <v>14378</v>
          </cell>
          <cell r="D300">
            <v>10514</v>
          </cell>
        </row>
        <row r="301">
          <cell r="A301" t="str">
            <v>E4210</v>
          </cell>
          <cell r="B301" t="str">
            <v>Wigan</v>
          </cell>
          <cell r="C301">
            <v>20729</v>
          </cell>
          <cell r="D301">
            <v>0</v>
          </cell>
        </row>
        <row r="302">
          <cell r="A302" t="str">
            <v>E4301</v>
          </cell>
          <cell r="B302" t="str">
            <v>Knowsley</v>
          </cell>
          <cell r="C302">
            <v>13323</v>
          </cell>
          <cell r="D302">
            <v>8026</v>
          </cell>
        </row>
        <row r="303">
          <cell r="A303" t="str">
            <v>E4302</v>
          </cell>
          <cell r="B303" t="str">
            <v>Liverpool</v>
          </cell>
          <cell r="C303">
            <v>38423</v>
          </cell>
          <cell r="D303">
            <v>23799</v>
          </cell>
        </row>
        <row r="304">
          <cell r="A304" t="str">
            <v>E4303</v>
          </cell>
          <cell r="B304" t="str">
            <v>St Helens</v>
          </cell>
          <cell r="C304">
            <v>15682</v>
          </cell>
          <cell r="D304">
            <v>9027</v>
          </cell>
        </row>
        <row r="305">
          <cell r="A305" t="str">
            <v>E4304</v>
          </cell>
          <cell r="B305" t="str">
            <v>Sefton</v>
          </cell>
          <cell r="C305">
            <v>24304</v>
          </cell>
          <cell r="D305">
            <v>12974</v>
          </cell>
        </row>
        <row r="306">
          <cell r="A306" t="str">
            <v>E4305</v>
          </cell>
          <cell r="B306" t="str">
            <v>Wirral</v>
          </cell>
          <cell r="C306">
            <v>27344</v>
          </cell>
          <cell r="D306">
            <v>17046</v>
          </cell>
        </row>
        <row r="307">
          <cell r="A307" t="str">
            <v>E4401</v>
          </cell>
          <cell r="B307" t="str">
            <v>Barnsley</v>
          </cell>
          <cell r="C307">
            <v>16518</v>
          </cell>
          <cell r="D307">
            <v>0</v>
          </cell>
        </row>
        <row r="308">
          <cell r="A308" t="str">
            <v>E4402</v>
          </cell>
          <cell r="B308" t="str">
            <v>Doncaster</v>
          </cell>
          <cell r="C308">
            <v>21331</v>
          </cell>
          <cell r="D308">
            <v>0</v>
          </cell>
        </row>
        <row r="309">
          <cell r="A309" t="str">
            <v>E4403</v>
          </cell>
          <cell r="B309" t="str">
            <v>Rotherham</v>
          </cell>
          <cell r="C309">
            <v>18749</v>
          </cell>
          <cell r="D309">
            <v>0</v>
          </cell>
        </row>
        <row r="310">
          <cell r="A310" t="str">
            <v>E4404</v>
          </cell>
          <cell r="B310" t="str">
            <v>Sheffield</v>
          </cell>
          <cell r="C310">
            <v>38147</v>
          </cell>
          <cell r="D310">
            <v>0</v>
          </cell>
        </row>
        <row r="311">
          <cell r="A311" t="str">
            <v>E4501</v>
          </cell>
          <cell r="B311" t="str">
            <v>Gateshead</v>
          </cell>
          <cell r="C311">
            <v>12500</v>
          </cell>
          <cell r="D311">
            <v>0</v>
          </cell>
        </row>
        <row r="312">
          <cell r="A312" t="str">
            <v>E4502</v>
          </cell>
          <cell r="B312" t="str">
            <v>Newcastle upon Tyne</v>
          </cell>
          <cell r="C312">
            <v>17942</v>
          </cell>
          <cell r="D312">
            <v>0</v>
          </cell>
        </row>
        <row r="313">
          <cell r="A313" t="str">
            <v>E4503</v>
          </cell>
          <cell r="B313" t="str">
            <v>North Tyneside</v>
          </cell>
          <cell r="C313">
            <v>12939</v>
          </cell>
          <cell r="D313">
            <v>0</v>
          </cell>
        </row>
        <row r="314">
          <cell r="A314" t="str">
            <v>E4504</v>
          </cell>
          <cell r="B314" t="str">
            <v>South Tyneside</v>
          </cell>
          <cell r="C314">
            <v>9942</v>
          </cell>
          <cell r="D314">
            <v>0</v>
          </cell>
        </row>
        <row r="315">
          <cell r="A315" t="str">
            <v>E4505</v>
          </cell>
          <cell r="B315" t="str">
            <v>Sunderland</v>
          </cell>
          <cell r="C315">
            <v>18382</v>
          </cell>
          <cell r="D315">
            <v>0</v>
          </cell>
        </row>
        <row r="316">
          <cell r="A316" t="str">
            <v>E4601</v>
          </cell>
          <cell r="B316" t="str">
            <v>Birmingham</v>
          </cell>
          <cell r="C316">
            <v>54623</v>
          </cell>
          <cell r="D316">
            <v>0</v>
          </cell>
        </row>
        <row r="317">
          <cell r="A317" t="str">
            <v>E4602</v>
          </cell>
          <cell r="B317" t="str">
            <v>Coventry</v>
          </cell>
          <cell r="C317">
            <v>16644</v>
          </cell>
          <cell r="D317">
            <v>0</v>
          </cell>
        </row>
        <row r="318">
          <cell r="A318" t="str">
            <v>E4603</v>
          </cell>
          <cell r="B318" t="str">
            <v>Dudley</v>
          </cell>
          <cell r="C318">
            <v>16464</v>
          </cell>
          <cell r="D318">
            <v>0</v>
          </cell>
        </row>
        <row r="319">
          <cell r="A319" t="str">
            <v>E4604</v>
          </cell>
          <cell r="B319" t="str">
            <v>Sandwell</v>
          </cell>
          <cell r="C319">
            <v>15528</v>
          </cell>
          <cell r="D319">
            <v>0</v>
          </cell>
        </row>
        <row r="320">
          <cell r="A320" t="str">
            <v>E4605</v>
          </cell>
          <cell r="B320" t="str">
            <v>Solihull</v>
          </cell>
          <cell r="C320">
            <v>11042</v>
          </cell>
          <cell r="D320">
            <v>0</v>
          </cell>
        </row>
        <row r="321">
          <cell r="A321" t="str">
            <v>E4606</v>
          </cell>
          <cell r="B321" t="str">
            <v>Walsall</v>
          </cell>
          <cell r="C321">
            <v>13718</v>
          </cell>
          <cell r="D321">
            <v>0</v>
          </cell>
        </row>
        <row r="322">
          <cell r="A322" t="str">
            <v>E4607</v>
          </cell>
          <cell r="B322" t="str">
            <v>Wolverhampton</v>
          </cell>
          <cell r="C322">
            <v>12700</v>
          </cell>
          <cell r="D322">
            <v>0</v>
          </cell>
        </row>
        <row r="323">
          <cell r="A323" t="str">
            <v>E4701</v>
          </cell>
          <cell r="B323" t="str">
            <v>Bradford</v>
          </cell>
          <cell r="C323">
            <v>21217</v>
          </cell>
          <cell r="D323">
            <v>0</v>
          </cell>
        </row>
        <row r="324">
          <cell r="A324" t="str">
            <v>E4702</v>
          </cell>
          <cell r="B324" t="str">
            <v>Calderdale</v>
          </cell>
          <cell r="C324">
            <v>8372</v>
          </cell>
          <cell r="D324">
            <v>0</v>
          </cell>
        </row>
        <row r="325">
          <cell r="A325" t="str">
            <v>E4703</v>
          </cell>
          <cell r="B325" t="str">
            <v>Kirklees</v>
          </cell>
          <cell r="C325">
            <v>16640</v>
          </cell>
          <cell r="D325">
            <v>0</v>
          </cell>
        </row>
        <row r="326">
          <cell r="A326" t="str">
            <v>E4704</v>
          </cell>
          <cell r="B326" t="str">
            <v>Leeds</v>
          </cell>
          <cell r="C326">
            <v>31469</v>
          </cell>
          <cell r="D326">
            <v>0</v>
          </cell>
        </row>
        <row r="327">
          <cell r="A327" t="str">
            <v>E4705</v>
          </cell>
          <cell r="B327" t="str">
            <v>Wakefield</v>
          </cell>
          <cell r="C327">
            <v>14134</v>
          </cell>
          <cell r="D327">
            <v>0</v>
          </cell>
        </row>
        <row r="328">
          <cell r="A328" t="str">
            <v>E5010</v>
          </cell>
          <cell r="B328" t="str">
            <v>City of London</v>
          </cell>
          <cell r="C328">
            <v>0</v>
          </cell>
          <cell r="D328">
            <v>0</v>
          </cell>
        </row>
        <row r="329">
          <cell r="A329" t="str">
            <v>E5011</v>
          </cell>
          <cell r="B329" t="str">
            <v>Camden</v>
          </cell>
          <cell r="C329">
            <v>0</v>
          </cell>
          <cell r="D329">
            <v>4855</v>
          </cell>
        </row>
        <row r="330">
          <cell r="A330" t="str">
            <v>E5012</v>
          </cell>
          <cell r="B330" t="str">
            <v>Greenwich</v>
          </cell>
          <cell r="C330">
            <v>0</v>
          </cell>
          <cell r="D330">
            <v>0</v>
          </cell>
        </row>
        <row r="331">
          <cell r="A331" t="str">
            <v>E5013</v>
          </cell>
          <cell r="B331" t="str">
            <v>Hackney</v>
          </cell>
          <cell r="C331">
            <v>0</v>
          </cell>
          <cell r="D331">
            <v>5284</v>
          </cell>
        </row>
        <row r="332">
          <cell r="A332" t="str">
            <v>E5014</v>
          </cell>
          <cell r="B332" t="str">
            <v>Hammersmith &amp; Fulham</v>
          </cell>
          <cell r="C332">
            <v>0</v>
          </cell>
          <cell r="D332">
            <v>9421</v>
          </cell>
        </row>
        <row r="333">
          <cell r="A333" t="str">
            <v>E5015</v>
          </cell>
          <cell r="B333" t="str">
            <v>Islington</v>
          </cell>
          <cell r="C333">
            <v>0</v>
          </cell>
          <cell r="D333">
            <v>5102</v>
          </cell>
        </row>
        <row r="334">
          <cell r="A334" t="str">
            <v>E5016</v>
          </cell>
          <cell r="B334" t="str">
            <v>Kensington &amp; Chelsea</v>
          </cell>
          <cell r="C334">
            <v>0</v>
          </cell>
          <cell r="D334">
            <v>9357</v>
          </cell>
        </row>
        <row r="335">
          <cell r="A335" t="str">
            <v>E5017</v>
          </cell>
          <cell r="B335" t="str">
            <v>Lambeth</v>
          </cell>
          <cell r="C335">
            <v>0</v>
          </cell>
          <cell r="D335">
            <v>13999</v>
          </cell>
        </row>
        <row r="336">
          <cell r="A336" t="str">
            <v>E5018</v>
          </cell>
          <cell r="B336" t="str">
            <v>Lewisham</v>
          </cell>
          <cell r="C336">
            <v>0</v>
          </cell>
          <cell r="D336">
            <v>0</v>
          </cell>
        </row>
        <row r="337">
          <cell r="A337" t="str">
            <v>E5019</v>
          </cell>
          <cell r="B337" t="str">
            <v>Southwark</v>
          </cell>
          <cell r="C337">
            <v>0</v>
          </cell>
          <cell r="D337">
            <v>0</v>
          </cell>
        </row>
        <row r="338">
          <cell r="A338" t="str">
            <v>E5020</v>
          </cell>
          <cell r="B338" t="str">
            <v>Tower Hamlets</v>
          </cell>
          <cell r="C338">
            <v>0</v>
          </cell>
          <cell r="D338">
            <v>0</v>
          </cell>
        </row>
        <row r="339">
          <cell r="A339" t="str">
            <v>E5021</v>
          </cell>
          <cell r="B339" t="str">
            <v>Wandsworth</v>
          </cell>
          <cell r="C339">
            <v>0</v>
          </cell>
          <cell r="D339">
            <v>11878</v>
          </cell>
        </row>
        <row r="340">
          <cell r="A340" t="str">
            <v>E5022</v>
          </cell>
          <cell r="B340" t="str">
            <v>Westminster</v>
          </cell>
          <cell r="C340">
            <v>0</v>
          </cell>
          <cell r="D340">
            <v>0</v>
          </cell>
        </row>
        <row r="341">
          <cell r="A341" t="str">
            <v>E5030</v>
          </cell>
          <cell r="B341" t="str">
            <v>Barking &amp; Dagenham</v>
          </cell>
          <cell r="C341">
            <v>0</v>
          </cell>
          <cell r="D341">
            <v>7405</v>
          </cell>
        </row>
        <row r="342">
          <cell r="A342" t="str">
            <v>E5031</v>
          </cell>
          <cell r="B342" t="str">
            <v>Barnet</v>
          </cell>
          <cell r="C342">
            <v>0</v>
          </cell>
          <cell r="D342">
            <v>8329</v>
          </cell>
        </row>
        <row r="343">
          <cell r="A343" t="str">
            <v>E5032</v>
          </cell>
          <cell r="B343" t="str">
            <v>Bexley</v>
          </cell>
          <cell r="C343">
            <v>0</v>
          </cell>
          <cell r="D343">
            <v>0</v>
          </cell>
        </row>
        <row r="344">
          <cell r="A344" t="str">
            <v>E5033</v>
          </cell>
          <cell r="B344" t="str">
            <v>Brent</v>
          </cell>
          <cell r="C344">
            <v>0</v>
          </cell>
          <cell r="D344">
            <v>9410</v>
          </cell>
        </row>
        <row r="345">
          <cell r="A345" t="str">
            <v>E5034</v>
          </cell>
          <cell r="B345" t="str">
            <v>Bromley</v>
          </cell>
          <cell r="C345">
            <v>0</v>
          </cell>
          <cell r="D345">
            <v>0</v>
          </cell>
        </row>
        <row r="346">
          <cell r="A346" t="str">
            <v>E5035</v>
          </cell>
          <cell r="B346" t="str">
            <v>Croydon</v>
          </cell>
          <cell r="C346">
            <v>0</v>
          </cell>
          <cell r="D346">
            <v>0</v>
          </cell>
        </row>
        <row r="347">
          <cell r="A347" t="str">
            <v>E5036</v>
          </cell>
          <cell r="B347" t="str">
            <v>Ealing</v>
          </cell>
          <cell r="C347">
            <v>0</v>
          </cell>
          <cell r="D347">
            <v>9827</v>
          </cell>
        </row>
        <row r="348">
          <cell r="A348" t="str">
            <v>E5037</v>
          </cell>
          <cell r="B348" t="str">
            <v>Enfield</v>
          </cell>
          <cell r="C348">
            <v>0</v>
          </cell>
          <cell r="D348">
            <v>7447</v>
          </cell>
        </row>
        <row r="349">
          <cell r="A349" t="str">
            <v>E5038</v>
          </cell>
          <cell r="B349" t="str">
            <v>Haringey</v>
          </cell>
          <cell r="C349">
            <v>0</v>
          </cell>
          <cell r="D349">
            <v>6578</v>
          </cell>
        </row>
        <row r="350">
          <cell r="A350" t="str">
            <v>E5039</v>
          </cell>
          <cell r="B350" t="str">
            <v>Harrow</v>
          </cell>
          <cell r="C350">
            <v>0</v>
          </cell>
          <cell r="D350">
            <v>6983</v>
          </cell>
        </row>
        <row r="351">
          <cell r="A351" t="str">
            <v>E5040</v>
          </cell>
          <cell r="B351" t="str">
            <v>Havering</v>
          </cell>
          <cell r="C351">
            <v>0</v>
          </cell>
          <cell r="D351">
            <v>10477</v>
          </cell>
        </row>
        <row r="352">
          <cell r="A352" t="str">
            <v>E5041</v>
          </cell>
          <cell r="B352" t="str">
            <v>Hillingdon</v>
          </cell>
          <cell r="C352">
            <v>0</v>
          </cell>
          <cell r="D352">
            <v>7930</v>
          </cell>
        </row>
        <row r="353">
          <cell r="A353" t="str">
            <v>E5042</v>
          </cell>
          <cell r="B353" t="str">
            <v>Hounslow</v>
          </cell>
          <cell r="C353">
            <v>0</v>
          </cell>
          <cell r="D353">
            <v>7952</v>
          </cell>
        </row>
        <row r="354">
          <cell r="A354" t="str">
            <v>E5043</v>
          </cell>
          <cell r="B354" t="str">
            <v>Kingston upon Thames</v>
          </cell>
          <cell r="C354">
            <v>0</v>
          </cell>
          <cell r="D354">
            <v>0</v>
          </cell>
        </row>
        <row r="355">
          <cell r="A355" t="str">
            <v>E5044</v>
          </cell>
          <cell r="B355" t="str">
            <v>Merton</v>
          </cell>
          <cell r="C355">
            <v>0</v>
          </cell>
          <cell r="D355">
            <v>0</v>
          </cell>
        </row>
        <row r="356">
          <cell r="A356" t="str">
            <v>E5045</v>
          </cell>
          <cell r="B356" t="str">
            <v>Newham</v>
          </cell>
          <cell r="C356">
            <v>0</v>
          </cell>
          <cell r="D356">
            <v>12242</v>
          </cell>
        </row>
        <row r="357">
          <cell r="A357" t="str">
            <v>E5046</v>
          </cell>
          <cell r="B357" t="str">
            <v>Redbridge</v>
          </cell>
          <cell r="C357">
            <v>0</v>
          </cell>
          <cell r="D357">
            <v>10701</v>
          </cell>
        </row>
        <row r="358">
          <cell r="A358" t="str">
            <v>E5047</v>
          </cell>
          <cell r="B358" t="str">
            <v>Richmond upon Thames</v>
          </cell>
          <cell r="C358">
            <v>0</v>
          </cell>
          <cell r="D358">
            <v>6539</v>
          </cell>
        </row>
        <row r="359">
          <cell r="A359" t="str">
            <v>E5048</v>
          </cell>
          <cell r="B359" t="str">
            <v>Sutton</v>
          </cell>
          <cell r="C359">
            <v>0</v>
          </cell>
          <cell r="D359">
            <v>0</v>
          </cell>
        </row>
        <row r="360">
          <cell r="A360" t="str">
            <v>E5049</v>
          </cell>
          <cell r="B360" t="str">
            <v>Waltham Forest</v>
          </cell>
          <cell r="C360">
            <v>0</v>
          </cell>
          <cell r="D360">
            <v>5917</v>
          </cell>
        </row>
        <row r="361">
          <cell r="A361" t="str">
            <v>E5100</v>
          </cell>
          <cell r="B361" t="str">
            <v>Greater London Authority</v>
          </cell>
          <cell r="C361">
            <v>0</v>
          </cell>
          <cell r="D361">
            <v>0</v>
          </cell>
        </row>
        <row r="362">
          <cell r="A362" t="str">
            <v>E6002</v>
          </cell>
          <cell r="B362" t="str">
            <v>Bedfordshire Police Authority</v>
          </cell>
          <cell r="C362">
            <v>0</v>
          </cell>
          <cell r="D362">
            <v>0</v>
          </cell>
        </row>
        <row r="363">
          <cell r="A363" t="str">
            <v>E6005</v>
          </cell>
          <cell r="B363" t="str">
            <v>Cambridgeshire Police Authority</v>
          </cell>
          <cell r="C363">
            <v>0</v>
          </cell>
          <cell r="D363">
            <v>0</v>
          </cell>
        </row>
        <row r="364">
          <cell r="A364" t="str">
            <v>E6006</v>
          </cell>
          <cell r="B364" t="str">
            <v>Cheshire Police Authority</v>
          </cell>
          <cell r="C364">
            <v>0</v>
          </cell>
          <cell r="D364">
            <v>0</v>
          </cell>
        </row>
        <row r="365">
          <cell r="A365" t="str">
            <v>E6007</v>
          </cell>
          <cell r="B365" t="str">
            <v>Cleveland Police Authority</v>
          </cell>
          <cell r="C365">
            <v>0</v>
          </cell>
          <cell r="D365">
            <v>0</v>
          </cell>
        </row>
        <row r="366">
          <cell r="A366" t="str">
            <v>E6009</v>
          </cell>
          <cell r="B366" t="str">
            <v>Cumbria Police Authority</v>
          </cell>
          <cell r="C366">
            <v>0</v>
          </cell>
          <cell r="D366">
            <v>0</v>
          </cell>
        </row>
        <row r="367">
          <cell r="A367" t="str">
            <v>E6010</v>
          </cell>
          <cell r="B367" t="str">
            <v>Derbyshire Police Authority</v>
          </cell>
          <cell r="C367">
            <v>0</v>
          </cell>
          <cell r="D367">
            <v>0</v>
          </cell>
        </row>
        <row r="368">
          <cell r="A368" t="str">
            <v>E6012</v>
          </cell>
          <cell r="B368" t="str">
            <v>Dorset Police Authority</v>
          </cell>
          <cell r="C368">
            <v>0</v>
          </cell>
          <cell r="D368">
            <v>0</v>
          </cell>
        </row>
        <row r="369">
          <cell r="A369" t="str">
            <v>E6013</v>
          </cell>
          <cell r="B369" t="str">
            <v>Durham Police Authority</v>
          </cell>
          <cell r="C369">
            <v>0</v>
          </cell>
          <cell r="D369">
            <v>0</v>
          </cell>
        </row>
        <row r="370">
          <cell r="A370" t="str">
            <v>E6016</v>
          </cell>
          <cell r="B370" t="str">
            <v>Gloucestershire Police Authority</v>
          </cell>
          <cell r="C370">
            <v>0</v>
          </cell>
          <cell r="D370">
            <v>0</v>
          </cell>
        </row>
        <row r="371">
          <cell r="A371" t="str">
            <v>E6020</v>
          </cell>
          <cell r="B371" t="str">
            <v>Humberside Police Authority</v>
          </cell>
          <cell r="C371">
            <v>0</v>
          </cell>
          <cell r="D371">
            <v>0</v>
          </cell>
        </row>
        <row r="372">
          <cell r="A372" t="str">
            <v>E6022</v>
          </cell>
          <cell r="B372" t="str">
            <v>Kent Police Authority</v>
          </cell>
          <cell r="C372">
            <v>0</v>
          </cell>
          <cell r="D372">
            <v>0</v>
          </cell>
        </row>
        <row r="373">
          <cell r="A373" t="str">
            <v>E6023</v>
          </cell>
          <cell r="B373" t="str">
            <v>Lancashire Police Authority</v>
          </cell>
          <cell r="C373">
            <v>0</v>
          </cell>
          <cell r="D373">
            <v>0</v>
          </cell>
        </row>
        <row r="374">
          <cell r="A374" t="str">
            <v>E6024</v>
          </cell>
          <cell r="B374" t="str">
            <v>Leicestershire Police Authority</v>
          </cell>
          <cell r="C374">
            <v>0</v>
          </cell>
          <cell r="D374">
            <v>0</v>
          </cell>
        </row>
        <row r="375">
          <cell r="A375" t="str">
            <v>E6025</v>
          </cell>
          <cell r="B375" t="str">
            <v>Lincolnshire Police Authority</v>
          </cell>
          <cell r="C375">
            <v>0</v>
          </cell>
          <cell r="D375">
            <v>0</v>
          </cell>
        </row>
        <row r="376">
          <cell r="A376" t="str">
            <v>E6026</v>
          </cell>
          <cell r="B376" t="str">
            <v>Norfolk Police Authority</v>
          </cell>
          <cell r="C376">
            <v>0</v>
          </cell>
          <cell r="D376">
            <v>0</v>
          </cell>
        </row>
        <row r="377">
          <cell r="A377" t="str">
            <v>E6027</v>
          </cell>
          <cell r="B377" t="str">
            <v>North Yorkshire Police Authority</v>
          </cell>
          <cell r="C377">
            <v>0</v>
          </cell>
          <cell r="D377">
            <v>0</v>
          </cell>
        </row>
        <row r="378">
          <cell r="A378" t="str">
            <v>E6028</v>
          </cell>
          <cell r="B378" t="str">
            <v>Northamptonshire Police Authority</v>
          </cell>
          <cell r="C378">
            <v>0</v>
          </cell>
          <cell r="D378">
            <v>0</v>
          </cell>
        </row>
        <row r="379">
          <cell r="A379" t="str">
            <v>E6030</v>
          </cell>
          <cell r="B379" t="str">
            <v>Nottinghamshire Police Authority</v>
          </cell>
          <cell r="C379">
            <v>0</v>
          </cell>
          <cell r="D379">
            <v>0</v>
          </cell>
        </row>
        <row r="380">
          <cell r="A380" t="str">
            <v>E6034</v>
          </cell>
          <cell r="B380" t="str">
            <v>Staffordshire Police Authority</v>
          </cell>
          <cell r="C380">
            <v>0</v>
          </cell>
          <cell r="D380">
            <v>0</v>
          </cell>
        </row>
        <row r="381">
          <cell r="A381" t="str">
            <v>E6035</v>
          </cell>
          <cell r="B381" t="str">
            <v>Suffolk Police Authority</v>
          </cell>
          <cell r="C381">
            <v>0</v>
          </cell>
          <cell r="D381">
            <v>0</v>
          </cell>
        </row>
        <row r="382">
          <cell r="A382" t="str">
            <v>E6037</v>
          </cell>
          <cell r="B382" t="str">
            <v>Warwickshire Police Authority</v>
          </cell>
          <cell r="C382">
            <v>0</v>
          </cell>
          <cell r="D382">
            <v>0</v>
          </cell>
        </row>
        <row r="383">
          <cell r="A383" t="str">
            <v>E6039</v>
          </cell>
          <cell r="B383" t="str">
            <v>Wiltshire Police Authority</v>
          </cell>
          <cell r="C383">
            <v>0</v>
          </cell>
          <cell r="D383">
            <v>0</v>
          </cell>
        </row>
        <row r="384">
          <cell r="A384" t="str">
            <v>E6042</v>
          </cell>
          <cell r="B384" t="str">
            <v>Greater Manchester Police Authority</v>
          </cell>
          <cell r="C384">
            <v>0</v>
          </cell>
          <cell r="D384">
            <v>0</v>
          </cell>
        </row>
        <row r="385">
          <cell r="A385" t="str">
            <v>E6043</v>
          </cell>
          <cell r="B385" t="str">
            <v>Merseyside Police Authority</v>
          </cell>
          <cell r="C385">
            <v>0</v>
          </cell>
          <cell r="D385">
            <v>0</v>
          </cell>
        </row>
        <row r="386">
          <cell r="A386" t="str">
            <v>E6044</v>
          </cell>
          <cell r="B386" t="str">
            <v>South Yorkshire Police Authority</v>
          </cell>
          <cell r="C386">
            <v>0</v>
          </cell>
          <cell r="D386">
            <v>0</v>
          </cell>
        </row>
        <row r="387">
          <cell r="A387" t="str">
            <v>E6045</v>
          </cell>
          <cell r="B387" t="str">
            <v>Northumbria Police Authority</v>
          </cell>
          <cell r="C387">
            <v>0</v>
          </cell>
          <cell r="D387">
            <v>0</v>
          </cell>
        </row>
        <row r="388">
          <cell r="A388" t="str">
            <v>E6046</v>
          </cell>
          <cell r="B388" t="str">
            <v>West Midlands Police Authority</v>
          </cell>
          <cell r="C388">
            <v>0</v>
          </cell>
          <cell r="D388">
            <v>0</v>
          </cell>
        </row>
        <row r="389">
          <cell r="A389" t="str">
            <v>E6047</v>
          </cell>
          <cell r="B389" t="str">
            <v>West Yorkshire Police Authority</v>
          </cell>
          <cell r="C389">
            <v>0</v>
          </cell>
          <cell r="D389">
            <v>0</v>
          </cell>
        </row>
        <row r="390">
          <cell r="A390" t="str">
            <v>E6050</v>
          </cell>
          <cell r="B390" t="str">
            <v>Avon &amp; Somerset Police Authority</v>
          </cell>
          <cell r="C390">
            <v>0</v>
          </cell>
          <cell r="D390">
            <v>0</v>
          </cell>
        </row>
        <row r="391">
          <cell r="A391" t="str">
            <v>E6051</v>
          </cell>
          <cell r="B391" t="str">
            <v>Devon &amp; Cornwall Police Authority</v>
          </cell>
          <cell r="C391">
            <v>0</v>
          </cell>
          <cell r="D391">
            <v>0</v>
          </cell>
        </row>
        <row r="392">
          <cell r="A392" t="str">
            <v>E6052</v>
          </cell>
          <cell r="B392" t="str">
            <v>Hampshire Police Authority</v>
          </cell>
          <cell r="C392">
            <v>0</v>
          </cell>
          <cell r="D392">
            <v>0</v>
          </cell>
        </row>
        <row r="393">
          <cell r="A393" t="str">
            <v>E6053</v>
          </cell>
          <cell r="B393" t="str">
            <v>Sussex Police Authority</v>
          </cell>
          <cell r="C393">
            <v>0</v>
          </cell>
          <cell r="D393">
            <v>0</v>
          </cell>
        </row>
        <row r="394">
          <cell r="A394" t="str">
            <v>E6054</v>
          </cell>
          <cell r="B394" t="str">
            <v>Thames Valley Police Authority</v>
          </cell>
          <cell r="C394">
            <v>0</v>
          </cell>
          <cell r="D394">
            <v>0</v>
          </cell>
        </row>
        <row r="395">
          <cell r="A395" t="str">
            <v>E6055</v>
          </cell>
          <cell r="B395" t="str">
            <v>West Mercia Police Authority</v>
          </cell>
          <cell r="C395">
            <v>0</v>
          </cell>
          <cell r="D395">
            <v>0</v>
          </cell>
        </row>
        <row r="396">
          <cell r="A396" t="str">
            <v>E6071</v>
          </cell>
          <cell r="B396" t="str">
            <v>Essex Police Authority</v>
          </cell>
          <cell r="C396">
            <v>0</v>
          </cell>
          <cell r="D396">
            <v>0</v>
          </cell>
        </row>
        <row r="397">
          <cell r="A397" t="str">
            <v>E6072</v>
          </cell>
          <cell r="B397" t="str">
            <v>Hertfordshire Police Authority</v>
          </cell>
          <cell r="C397">
            <v>0</v>
          </cell>
          <cell r="D397">
            <v>0</v>
          </cell>
        </row>
        <row r="398">
          <cell r="A398" t="str">
            <v>E6073</v>
          </cell>
          <cell r="B398" t="str">
            <v>Surrey Police Authority</v>
          </cell>
          <cell r="C398">
            <v>0</v>
          </cell>
          <cell r="D398">
            <v>0</v>
          </cell>
        </row>
        <row r="399">
          <cell r="A399" t="str">
            <v>E6101</v>
          </cell>
          <cell r="B399" t="str">
            <v>Avon Combined Fire Authority</v>
          </cell>
          <cell r="C399">
            <v>0</v>
          </cell>
          <cell r="D399">
            <v>0</v>
          </cell>
        </row>
        <row r="400">
          <cell r="A400" t="str">
            <v>E6102</v>
          </cell>
          <cell r="B400" t="str">
            <v>Bedfordshire Combined Fire Authority</v>
          </cell>
          <cell r="C400">
            <v>0</v>
          </cell>
          <cell r="D400">
            <v>0</v>
          </cell>
        </row>
        <row r="401">
          <cell r="A401" t="str">
            <v>E6103</v>
          </cell>
          <cell r="B401" t="str">
            <v>Berkshire Combined Fire Authority</v>
          </cell>
          <cell r="C401">
            <v>0</v>
          </cell>
          <cell r="D401">
            <v>0</v>
          </cell>
        </row>
        <row r="402">
          <cell r="A402" t="str">
            <v>E6104</v>
          </cell>
          <cell r="B402" t="str">
            <v>Buckinghamshire Combined Fire Authority</v>
          </cell>
          <cell r="C402">
            <v>0</v>
          </cell>
          <cell r="D402">
            <v>0</v>
          </cell>
        </row>
        <row r="403">
          <cell r="A403" t="str">
            <v>E6105</v>
          </cell>
          <cell r="B403" t="str">
            <v>Cambridgeshire Combined Fire Authority</v>
          </cell>
          <cell r="C403">
            <v>0</v>
          </cell>
          <cell r="D403">
            <v>0</v>
          </cell>
        </row>
        <row r="404">
          <cell r="A404" t="str">
            <v>E6106</v>
          </cell>
          <cell r="B404" t="str">
            <v>Cheshire Combined Fire Authority</v>
          </cell>
          <cell r="C404">
            <v>0</v>
          </cell>
          <cell r="D404">
            <v>0</v>
          </cell>
        </row>
        <row r="405">
          <cell r="A405" t="str">
            <v>E6107</v>
          </cell>
          <cell r="B405" t="str">
            <v>Cleveland Combined Fire Authority</v>
          </cell>
          <cell r="C405">
            <v>0</v>
          </cell>
          <cell r="D405">
            <v>0</v>
          </cell>
        </row>
        <row r="406">
          <cell r="A406" t="str">
            <v>E6110</v>
          </cell>
          <cell r="B406" t="str">
            <v>Derbyshire Combined Fire Authority</v>
          </cell>
          <cell r="C406">
            <v>0</v>
          </cell>
          <cell r="D406">
            <v>0</v>
          </cell>
        </row>
        <row r="407">
          <cell r="A407" t="str">
            <v>E6112</v>
          </cell>
          <cell r="B407" t="str">
            <v>Dorset Combined Fire Authority</v>
          </cell>
          <cell r="C407">
            <v>0</v>
          </cell>
          <cell r="D407">
            <v>0</v>
          </cell>
        </row>
        <row r="408">
          <cell r="A408" t="str">
            <v>E6113</v>
          </cell>
          <cell r="B408" t="str">
            <v>Durham Combined Fire Authority</v>
          </cell>
          <cell r="C408">
            <v>0</v>
          </cell>
          <cell r="D408">
            <v>0</v>
          </cell>
        </row>
        <row r="409">
          <cell r="A409" t="str">
            <v>E6114</v>
          </cell>
          <cell r="B409" t="str">
            <v>East Sussex Combined Fire Authority</v>
          </cell>
          <cell r="C409">
            <v>0</v>
          </cell>
          <cell r="D409">
            <v>0</v>
          </cell>
        </row>
        <row r="410">
          <cell r="A410" t="str">
            <v>E6115</v>
          </cell>
          <cell r="B410" t="str">
            <v>Essex Combined Fire Authority</v>
          </cell>
          <cell r="C410">
            <v>0</v>
          </cell>
          <cell r="D410">
            <v>0</v>
          </cell>
        </row>
        <row r="411">
          <cell r="A411" t="str">
            <v>E6117</v>
          </cell>
          <cell r="B411" t="str">
            <v>Hampshire Combined Fire Authority</v>
          </cell>
          <cell r="C411">
            <v>0</v>
          </cell>
          <cell r="D411">
            <v>0</v>
          </cell>
        </row>
        <row r="412">
          <cell r="A412" t="str">
            <v>E6118</v>
          </cell>
          <cell r="B412" t="str">
            <v>Hereford &amp; Worcester Combined Fire Authority</v>
          </cell>
          <cell r="C412">
            <v>0</v>
          </cell>
          <cell r="D412">
            <v>0</v>
          </cell>
        </row>
        <row r="413">
          <cell r="A413" t="str">
            <v>E6120</v>
          </cell>
          <cell r="B413" t="str">
            <v>Humberside Combined Fire Authority</v>
          </cell>
          <cell r="C413">
            <v>0</v>
          </cell>
          <cell r="D413">
            <v>0</v>
          </cell>
        </row>
        <row r="414">
          <cell r="A414" t="str">
            <v>E6122</v>
          </cell>
          <cell r="B414" t="str">
            <v>Kent Combined Fire Authority</v>
          </cell>
          <cell r="C414">
            <v>0</v>
          </cell>
          <cell r="D414">
            <v>0</v>
          </cell>
        </row>
        <row r="415">
          <cell r="A415" t="str">
            <v>E6123</v>
          </cell>
          <cell r="B415" t="str">
            <v>Lancashire Combined Fire Authority</v>
          </cell>
          <cell r="C415">
            <v>0</v>
          </cell>
          <cell r="D415">
            <v>0</v>
          </cell>
        </row>
        <row r="416">
          <cell r="A416" t="str">
            <v>E6124</v>
          </cell>
          <cell r="B416" t="str">
            <v>Leicestershire Combined Fire Authority</v>
          </cell>
          <cell r="C416">
            <v>0</v>
          </cell>
          <cell r="D416">
            <v>0</v>
          </cell>
        </row>
        <row r="417">
          <cell r="A417" t="str">
            <v>E6127</v>
          </cell>
          <cell r="B417" t="str">
            <v>North Yorkshire Combined Fire Authority</v>
          </cell>
          <cell r="C417">
            <v>0</v>
          </cell>
          <cell r="D417">
            <v>0</v>
          </cell>
        </row>
        <row r="418">
          <cell r="A418" t="str">
            <v>E6130</v>
          </cell>
          <cell r="B418" t="str">
            <v>Nottinghamshire Combined Fire Authority</v>
          </cell>
          <cell r="C418">
            <v>0</v>
          </cell>
          <cell r="D418">
            <v>0</v>
          </cell>
        </row>
        <row r="419">
          <cell r="A419" t="str">
            <v>E6132</v>
          </cell>
          <cell r="B419" t="str">
            <v>Shropshire Combined Fire Authority</v>
          </cell>
          <cell r="C419">
            <v>0</v>
          </cell>
          <cell r="D419">
            <v>0</v>
          </cell>
        </row>
        <row r="420">
          <cell r="A420" t="str">
            <v>E6134</v>
          </cell>
          <cell r="B420" t="str">
            <v>Staffordshire Combined Fire Authority</v>
          </cell>
          <cell r="C420">
            <v>0</v>
          </cell>
          <cell r="D420">
            <v>0</v>
          </cell>
        </row>
        <row r="421">
          <cell r="A421" t="str">
            <v>E6139</v>
          </cell>
          <cell r="B421" t="str">
            <v>Wiltshire Combined Fire Authority</v>
          </cell>
          <cell r="C421">
            <v>0</v>
          </cell>
          <cell r="D421">
            <v>0</v>
          </cell>
        </row>
        <row r="422">
          <cell r="A422" t="str">
            <v>E6142</v>
          </cell>
          <cell r="B422" t="str">
            <v>Greater Manchester Fire &amp; CD Authority</v>
          </cell>
          <cell r="C422">
            <v>0</v>
          </cell>
          <cell r="D422">
            <v>0</v>
          </cell>
        </row>
        <row r="423">
          <cell r="A423" t="str">
            <v>E6143</v>
          </cell>
          <cell r="B423" t="str">
            <v>Merseyside Fire &amp; CD Authority</v>
          </cell>
          <cell r="C423">
            <v>0</v>
          </cell>
          <cell r="D423">
            <v>0</v>
          </cell>
        </row>
        <row r="424">
          <cell r="A424" t="str">
            <v>E6144</v>
          </cell>
          <cell r="B424" t="str">
            <v>South Yorkshire Fire &amp; CD Authority</v>
          </cell>
          <cell r="C424">
            <v>0</v>
          </cell>
          <cell r="D424">
            <v>0</v>
          </cell>
        </row>
        <row r="425">
          <cell r="A425" t="str">
            <v>E6145</v>
          </cell>
          <cell r="B425" t="str">
            <v>Tyne and Wear Fire &amp; CD Authority</v>
          </cell>
          <cell r="C425">
            <v>0</v>
          </cell>
          <cell r="D425">
            <v>0</v>
          </cell>
        </row>
        <row r="426">
          <cell r="A426" t="str">
            <v>E6146</v>
          </cell>
          <cell r="B426" t="str">
            <v>West Midlands Fire &amp; CD Authority</v>
          </cell>
          <cell r="C426">
            <v>0</v>
          </cell>
          <cell r="D426">
            <v>0</v>
          </cell>
        </row>
        <row r="427">
          <cell r="A427" t="str">
            <v>E6147</v>
          </cell>
          <cell r="B427" t="str">
            <v>West Yorkshire Fire &amp; CD Authority</v>
          </cell>
          <cell r="C427">
            <v>0</v>
          </cell>
          <cell r="D427">
            <v>0</v>
          </cell>
        </row>
        <row r="428">
          <cell r="A428" t="str">
            <v>E6161</v>
          </cell>
          <cell r="B428" t="str">
            <v>Devon and Somerset Combined Fire Authority</v>
          </cell>
          <cell r="C428">
            <v>0</v>
          </cell>
          <cell r="D428">
            <v>0</v>
          </cell>
        </row>
        <row r="429">
          <cell r="A429" t="str">
            <v>E6201</v>
          </cell>
          <cell r="B429" t="str">
            <v>East London Waste Authority</v>
          </cell>
          <cell r="C429">
            <v>0</v>
          </cell>
          <cell r="D429">
            <v>-40825</v>
          </cell>
        </row>
        <row r="430">
          <cell r="A430" t="str">
            <v>E6202</v>
          </cell>
          <cell r="B430" t="str">
            <v>Greater Manchester Waste Disposal Authority</v>
          </cell>
          <cell r="C430">
            <v>0</v>
          </cell>
          <cell r="D430">
            <v>-108893</v>
          </cell>
        </row>
        <row r="431">
          <cell r="A431" t="str">
            <v>E6204</v>
          </cell>
          <cell r="B431" t="str">
            <v>Merseyside Waste Disposal Authority</v>
          </cell>
          <cell r="C431">
            <v>0</v>
          </cell>
          <cell r="D431">
            <v>-70872</v>
          </cell>
        </row>
        <row r="432">
          <cell r="A432" t="str">
            <v>E6205</v>
          </cell>
          <cell r="B432" t="str">
            <v>North London Waste Authority</v>
          </cell>
          <cell r="C432">
            <v>0</v>
          </cell>
          <cell r="D432">
            <v>-43512</v>
          </cell>
        </row>
        <row r="433">
          <cell r="A433" t="str">
            <v>E6206</v>
          </cell>
          <cell r="B433" t="str">
            <v>Western Riverside Waste Authority</v>
          </cell>
          <cell r="C433">
            <v>0</v>
          </cell>
          <cell r="D433">
            <v>-44655</v>
          </cell>
        </row>
        <row r="434">
          <cell r="A434" t="str">
            <v>E6207</v>
          </cell>
          <cell r="B434" t="str">
            <v>West London Waste Authority</v>
          </cell>
          <cell r="C434">
            <v>0</v>
          </cell>
          <cell r="D434">
            <v>-48641</v>
          </cell>
        </row>
        <row r="435">
          <cell r="A435" t="str">
            <v>E6342</v>
          </cell>
          <cell r="B435" t="str">
            <v>Greater Manchester Integrated Transport Authority</v>
          </cell>
          <cell r="C435">
            <v>-173883</v>
          </cell>
          <cell r="D435">
            <v>0</v>
          </cell>
        </row>
        <row r="436">
          <cell r="A436" t="str">
            <v>E6343</v>
          </cell>
          <cell r="B436" t="str">
            <v>Merseyside Integrated Transport Authority</v>
          </cell>
          <cell r="C436">
            <v>-119076</v>
          </cell>
          <cell r="D436">
            <v>0</v>
          </cell>
        </row>
        <row r="437">
          <cell r="A437" t="str">
            <v>E6344</v>
          </cell>
          <cell r="B437" t="str">
            <v>South Yorkshire Integrated Transport Authority</v>
          </cell>
          <cell r="C437">
            <v>-94745</v>
          </cell>
          <cell r="D437">
            <v>0</v>
          </cell>
        </row>
        <row r="438">
          <cell r="A438" t="str">
            <v>E6345</v>
          </cell>
          <cell r="B438" t="str">
            <v>Tyne and Wear Integrated Transport Authority</v>
          </cell>
          <cell r="C438">
            <v>-71705</v>
          </cell>
          <cell r="D438">
            <v>0</v>
          </cell>
        </row>
        <row r="439">
          <cell r="A439" t="str">
            <v>E6346</v>
          </cell>
          <cell r="B439" t="str">
            <v>West Midlands Integrated Transport Authority</v>
          </cell>
          <cell r="C439">
            <v>-140719</v>
          </cell>
          <cell r="D439">
            <v>0</v>
          </cell>
        </row>
        <row r="440">
          <cell r="A440" t="str">
            <v>E6347</v>
          </cell>
          <cell r="B440" t="str">
            <v>West Yorkshire Integrated Transport Authority</v>
          </cell>
          <cell r="C440">
            <v>-91832</v>
          </cell>
          <cell r="D440">
            <v>0</v>
          </cell>
        </row>
        <row r="441">
          <cell r="A441" t="str">
            <v>E6401</v>
          </cell>
          <cell r="B441" t="str">
            <v>Dartmoor National Park Authority</v>
          </cell>
          <cell r="C441">
            <v>0</v>
          </cell>
          <cell r="D441">
            <v>0</v>
          </cell>
        </row>
        <row r="442">
          <cell r="A442" t="str">
            <v>E6402</v>
          </cell>
          <cell r="B442" t="str">
            <v>Exmoor National Park Authority</v>
          </cell>
          <cell r="C442">
            <v>0</v>
          </cell>
          <cell r="D442">
            <v>0</v>
          </cell>
        </row>
        <row r="443">
          <cell r="A443" t="str">
            <v>E6403</v>
          </cell>
          <cell r="B443" t="str">
            <v>Lake District National Park Authority</v>
          </cell>
          <cell r="C443">
            <v>0</v>
          </cell>
          <cell r="D443">
            <v>0</v>
          </cell>
        </row>
        <row r="444">
          <cell r="A444" t="str">
            <v>E6404</v>
          </cell>
          <cell r="B444" t="str">
            <v>North York Moors National Park Authority</v>
          </cell>
          <cell r="C444">
            <v>0</v>
          </cell>
          <cell r="D444">
            <v>0</v>
          </cell>
        </row>
        <row r="445">
          <cell r="A445" t="str">
            <v>E6405</v>
          </cell>
          <cell r="B445" t="str">
            <v>Northumberland National Park Authority</v>
          </cell>
          <cell r="C445">
            <v>0</v>
          </cell>
          <cell r="D445">
            <v>0</v>
          </cell>
        </row>
        <row r="446">
          <cell r="A446" t="str">
            <v>E6406</v>
          </cell>
          <cell r="B446" t="str">
            <v>Peak District National Park Authority</v>
          </cell>
          <cell r="C446">
            <v>0</v>
          </cell>
          <cell r="D446">
            <v>0</v>
          </cell>
        </row>
        <row r="447">
          <cell r="A447" t="str">
            <v>E6407</v>
          </cell>
          <cell r="B447" t="str">
            <v>Yorkshire Dales National Park Authority</v>
          </cell>
          <cell r="C447">
            <v>0</v>
          </cell>
          <cell r="D447">
            <v>0</v>
          </cell>
        </row>
        <row r="448">
          <cell r="A448" t="str">
            <v>E6408</v>
          </cell>
          <cell r="B448" t="str">
            <v>The Broads Authority</v>
          </cell>
          <cell r="C448">
            <v>0</v>
          </cell>
          <cell r="D448">
            <v>0</v>
          </cell>
        </row>
        <row r="449">
          <cell r="A449" t="str">
            <v>E6409</v>
          </cell>
          <cell r="B449" t="str">
            <v>New Forest National Park Authority</v>
          </cell>
          <cell r="C449">
            <v>0</v>
          </cell>
          <cell r="D449">
            <v>0</v>
          </cell>
        </row>
        <row r="450">
          <cell r="A450" t="str">
            <v>E6803</v>
          </cell>
          <cell r="B450" t="str">
            <v>Lee Valley Regional Park Authority</v>
          </cell>
          <cell r="C450">
            <v>0</v>
          </cell>
          <cell r="D450">
            <v>0</v>
          </cell>
        </row>
      </sheetData>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CFC81-D495-44B8-B157-4C1DC1DEA03A}">
  <sheetPr codeName="Sheet2"/>
  <dimension ref="B1:B28"/>
  <sheetViews>
    <sheetView showGridLines="0" tabSelected="1" workbookViewId="0"/>
  </sheetViews>
  <sheetFormatPr defaultRowHeight="15"/>
  <cols>
    <col min="1" max="1" width="8.88671875" style="1"/>
    <col min="2" max="2" width="111.109375" style="1" customWidth="1"/>
    <col min="3" max="16384" width="8.88671875" style="1"/>
  </cols>
  <sheetData>
    <row r="1" spans="2:2" ht="15.75" thickBot="1"/>
    <row r="2" spans="2:2" ht="21">
      <c r="B2" s="2" t="s">
        <v>11</v>
      </c>
    </row>
    <row r="3" spans="2:2" ht="19.5">
      <c r="B3" s="3" t="s">
        <v>286</v>
      </c>
    </row>
    <row r="4" spans="2:2">
      <c r="B4" s="89" t="s">
        <v>0</v>
      </c>
    </row>
    <row r="5" spans="2:2">
      <c r="B5" s="89" t="s">
        <v>1</v>
      </c>
    </row>
    <row r="6" spans="2:2">
      <c r="B6" s="89" t="s">
        <v>2</v>
      </c>
    </row>
    <row r="7" spans="2:2">
      <c r="B7" s="89" t="s">
        <v>3</v>
      </c>
    </row>
    <row r="8" spans="2:2">
      <c r="B8" s="89" t="s">
        <v>4</v>
      </c>
    </row>
    <row r="9" spans="2:2">
      <c r="B9" s="89" t="s">
        <v>5</v>
      </c>
    </row>
    <row r="10" spans="2:2">
      <c r="B10" s="89" t="s">
        <v>6</v>
      </c>
    </row>
    <row r="11" spans="2:2">
      <c r="B11" s="89" t="s">
        <v>7</v>
      </c>
    </row>
    <row r="12" spans="2:2">
      <c r="B12" s="89" t="s">
        <v>258</v>
      </c>
    </row>
    <row r="13" spans="2:2">
      <c r="B13" s="89" t="s">
        <v>8</v>
      </c>
    </row>
    <row r="14" spans="2:2">
      <c r="B14" s="89" t="s">
        <v>9</v>
      </c>
    </row>
    <row r="15" spans="2:2">
      <c r="B15" s="89" t="s">
        <v>10</v>
      </c>
    </row>
    <row r="16" spans="2:2" ht="15.75" thickBot="1">
      <c r="B16" s="4"/>
    </row>
    <row r="26" spans="2:2" ht="16.5">
      <c r="B26" s="196"/>
    </row>
    <row r="27" spans="2:2" ht="16.5">
      <c r="B27" s="196"/>
    </row>
    <row r="28" spans="2:2" ht="16.5">
      <c r="B28" s="196"/>
    </row>
  </sheetData>
  <hyperlinks>
    <hyperlink ref="B4" location="TA.1!A1" display="TA.1!A1" xr:uid="{4D096286-905D-4FEC-961B-23F29B93B773}"/>
    <hyperlink ref="B5" location="TA.2!A1" display="TA.2!A1" xr:uid="{BFE03D97-1E6E-4245-BEFF-45D9B210211E}"/>
    <hyperlink ref="B6" location="TA.3!A1" display="TA.3!A1" xr:uid="{B3F4F33E-7E7C-4D55-90B8-CDC2467C739C}"/>
    <hyperlink ref="B7" location="TA.4!A1" display="TA.4!A1" xr:uid="{DFFB90A0-6926-4C32-AB9A-CC71EE008F67}"/>
    <hyperlink ref="B8" location="TA.5!A1" display="TA.5!A1" xr:uid="{F95A0318-4923-45E1-BFAB-B40C11BFD6CD}"/>
    <hyperlink ref="B9" location="CA.1!A1" display="CA.1!A1" xr:uid="{8CE324D6-784F-44C6-B9F2-120537CC04B5}"/>
    <hyperlink ref="B10" location="CA.2!A1" display="CA.2!A1" xr:uid="{5149D27F-7A2F-4622-8F72-79F456F59689}"/>
    <hyperlink ref="B11" location="C.A!A1" display="C.A!A1" xr:uid="{9506BE65-57DC-4699-AB4D-3C5C9D068855}"/>
    <hyperlink ref="B12" location="CA.3!A1" display="CA.3!A1" xr:uid="{60E8E058-26E6-4EB3-8252-38B83D313226}"/>
    <hyperlink ref="B13" location="TA.6!A1" display="TA.6!A1" xr:uid="{4DA5FA6E-CEAB-43F6-AB05-E862DD584E19}"/>
    <hyperlink ref="B14" location="TA.7!A1" display="TA.7!A1" xr:uid="{294272B1-E76C-4A36-B283-030B8C2572DB}"/>
    <hyperlink ref="B15" location="TA.8!A1" display="TA.8!A1" xr:uid="{B5B9B878-5BC7-4C92-BCCC-D4DB66FB563E}"/>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C339E-393F-4B7D-87A0-76EE5B5DB791}">
  <sheetPr codeName="Sheet11"/>
  <dimension ref="A1:BA1048574"/>
  <sheetViews>
    <sheetView showGridLines="0" workbookViewId="0"/>
  </sheetViews>
  <sheetFormatPr defaultRowHeight="12.75"/>
  <cols>
    <col min="1" max="1" width="8.88671875" style="5"/>
    <col min="2" max="2" width="21.33203125" style="76" customWidth="1"/>
    <col min="3" max="16384" width="8.88671875" style="67"/>
  </cols>
  <sheetData>
    <row r="1" spans="1:2" s="5" customFormat="1" ht="39.950000000000003" customHeight="1">
      <c r="A1" s="7" t="s">
        <v>12</v>
      </c>
    </row>
    <row r="2" spans="1:2" s="5" customFormat="1" ht="17.25">
      <c r="B2" s="6" t="s">
        <v>7</v>
      </c>
    </row>
    <row r="3" spans="1:2" s="5" customFormat="1"/>
    <row r="4" spans="1:2" s="5" customFormat="1"/>
    <row r="5" spans="1:2" s="5" customFormat="1"/>
    <row r="6" spans="1:2" s="5" customFormat="1"/>
    <row r="7" spans="1:2" s="5" customFormat="1"/>
    <row r="8" spans="1:2" s="5" customFormat="1"/>
    <row r="9" spans="1:2" s="5" customFormat="1"/>
    <row r="10" spans="1:2" s="5" customFormat="1"/>
    <row r="11" spans="1:2" s="5" customFormat="1"/>
    <row r="12" spans="1:2" s="5" customFormat="1"/>
    <row r="13" spans="1:2" s="5" customFormat="1"/>
    <row r="14" spans="1:2" s="5" customFormat="1"/>
    <row r="15" spans="1:2" s="5" customFormat="1"/>
    <row r="16" spans="1:2" s="5" customFormat="1"/>
    <row r="17" spans="1:53" s="5" customFormat="1"/>
    <row r="18" spans="1:53" s="5" customFormat="1"/>
    <row r="19" spans="1:53" s="5" customFormat="1"/>
    <row r="20" spans="1:53" s="5" customFormat="1"/>
    <row r="21" spans="1:53" s="5" customFormat="1"/>
    <row r="22" spans="1:53" s="5" customFormat="1"/>
    <row r="23" spans="1:53" s="5" customFormat="1"/>
    <row r="24" spans="1:53" s="5" customFormat="1" ht="13.5" thickBot="1"/>
    <row r="25" spans="1:53" s="79" customFormat="1" ht="13.5" thickBot="1">
      <c r="A25" s="5"/>
      <c r="B25" s="72"/>
      <c r="C25" s="73" t="s">
        <v>15</v>
      </c>
      <c r="D25" s="73" t="s">
        <v>16</v>
      </c>
      <c r="E25" s="73" t="s">
        <v>17</v>
      </c>
      <c r="F25" s="73" t="s">
        <v>18</v>
      </c>
      <c r="G25" s="73" t="s">
        <v>19</v>
      </c>
      <c r="H25" s="73" t="s">
        <v>20</v>
      </c>
      <c r="I25" s="73" t="s">
        <v>154</v>
      </c>
      <c r="J25" s="73" t="s">
        <v>155</v>
      </c>
      <c r="K25" s="73" t="s">
        <v>156</v>
      </c>
      <c r="L25" s="73" t="s">
        <v>157</v>
      </c>
      <c r="M25" s="73" t="s">
        <v>158</v>
      </c>
      <c r="N25" s="73" t="s">
        <v>159</v>
      </c>
      <c r="O25" s="73" t="s">
        <v>160</v>
      </c>
      <c r="P25" s="73" t="s">
        <v>161</v>
      </c>
      <c r="Q25" s="73" t="s">
        <v>162</v>
      </c>
      <c r="R25" s="73" t="s">
        <v>163</v>
      </c>
      <c r="S25" s="73" t="s">
        <v>164</v>
      </c>
      <c r="T25" s="73" t="s">
        <v>165</v>
      </c>
      <c r="U25" s="73" t="s">
        <v>166</v>
      </c>
      <c r="V25" s="73" t="s">
        <v>167</v>
      </c>
      <c r="W25" s="73" t="s">
        <v>168</v>
      </c>
      <c r="X25" s="73" t="s">
        <v>169</v>
      </c>
      <c r="Y25" s="73" t="s">
        <v>170</v>
      </c>
      <c r="Z25" s="73" t="s">
        <v>171</v>
      </c>
      <c r="AA25" s="73" t="s">
        <v>172</v>
      </c>
      <c r="AB25" s="73" t="s">
        <v>173</v>
      </c>
      <c r="AC25" s="73" t="s">
        <v>174</v>
      </c>
      <c r="AD25" s="73" t="s">
        <v>175</v>
      </c>
      <c r="AE25" s="73" t="s">
        <v>176</v>
      </c>
      <c r="AF25" s="73" t="s">
        <v>177</v>
      </c>
      <c r="AG25" s="73" t="s">
        <v>178</v>
      </c>
      <c r="AH25" s="73" t="s">
        <v>179</v>
      </c>
      <c r="AI25" s="73" t="s">
        <v>180</v>
      </c>
      <c r="AJ25" s="73" t="s">
        <v>181</v>
      </c>
      <c r="AK25" s="73" t="s">
        <v>182</v>
      </c>
      <c r="AL25" s="73" t="s">
        <v>183</v>
      </c>
      <c r="AM25" s="73" t="s">
        <v>184</v>
      </c>
      <c r="AN25" s="73" t="s">
        <v>185</v>
      </c>
      <c r="AO25" s="73" t="s">
        <v>186</v>
      </c>
      <c r="AP25" s="73" t="s">
        <v>187</v>
      </c>
      <c r="AQ25" s="73" t="s">
        <v>188</v>
      </c>
      <c r="AR25" s="73" t="s">
        <v>189</v>
      </c>
      <c r="AS25" s="73" t="s">
        <v>190</v>
      </c>
      <c r="AT25" s="73" t="s">
        <v>191</v>
      </c>
      <c r="AU25" s="73" t="s">
        <v>192</v>
      </c>
      <c r="AV25" s="73" t="s">
        <v>193</v>
      </c>
      <c r="AW25" s="73" t="s">
        <v>194</v>
      </c>
      <c r="AX25" s="73" t="s">
        <v>195</v>
      </c>
      <c r="AY25" s="73" t="s">
        <v>196</v>
      </c>
      <c r="AZ25" s="73" t="s">
        <v>197</v>
      </c>
      <c r="BA25" s="80"/>
    </row>
    <row r="26" spans="1:53">
      <c r="B26" s="76" t="s">
        <v>198</v>
      </c>
      <c r="C26" s="189">
        <v>0.8837165783880685</v>
      </c>
      <c r="D26" s="189">
        <v>0.87963257459894895</v>
      </c>
      <c r="E26" s="189">
        <v>0.89740540094666221</v>
      </c>
      <c r="F26" s="189">
        <v>0.91350414748988951</v>
      </c>
      <c r="G26" s="189">
        <v>0.9276954830630364</v>
      </c>
      <c r="H26" s="189">
        <v>0.94152392021366638</v>
      </c>
      <c r="I26" s="189">
        <v>0.95528287440710313</v>
      </c>
      <c r="J26" s="189">
        <v>0.96940707114604818</v>
      </c>
      <c r="K26" s="189">
        <v>0.98453791772233101</v>
      </c>
      <c r="L26" s="189">
        <v>1.0003656997646926</v>
      </c>
      <c r="M26" s="189">
        <v>1.016934990586458</v>
      </c>
      <c r="N26" s="189">
        <v>1.0342281713590968</v>
      </c>
      <c r="O26" s="189">
        <v>1.0520511082741637</v>
      </c>
      <c r="P26" s="189">
        <v>1.0684447704380799</v>
      </c>
      <c r="Q26" s="189">
        <v>1.0855154734892538</v>
      </c>
      <c r="R26" s="189">
        <v>1.101549355871402</v>
      </c>
      <c r="S26" s="189">
        <v>1.1179446958632084</v>
      </c>
      <c r="T26" s="189">
        <v>1.1347691054578604</v>
      </c>
      <c r="U26" s="189">
        <v>1.1522096754647293</v>
      </c>
      <c r="V26" s="189">
        <v>1.1703183495664551</v>
      </c>
      <c r="W26" s="189">
        <v>1.1875953326986715</v>
      </c>
      <c r="X26" s="189">
        <v>1.2054432635522307</v>
      </c>
      <c r="Y26" s="189">
        <v>1.2239108967790644</v>
      </c>
      <c r="Z26" s="189">
        <v>1.2429748480334246</v>
      </c>
      <c r="AA26" s="189">
        <v>1.2625931389624943</v>
      </c>
      <c r="AB26" s="189">
        <v>1.2811936011797564</v>
      </c>
      <c r="AC26" s="189">
        <v>1.3004530510645416</v>
      </c>
      <c r="AD26" s="189">
        <v>1.320296830345455</v>
      </c>
      <c r="AE26" s="189">
        <v>1.3406450216139927</v>
      </c>
      <c r="AF26" s="189">
        <v>1.3613718120244411</v>
      </c>
      <c r="AG26" s="189">
        <v>1.3779526326422633</v>
      </c>
      <c r="AH26" s="189">
        <v>1.3947321975954865</v>
      </c>
      <c r="AI26" s="189">
        <v>1.4117334372200867</v>
      </c>
      <c r="AJ26" s="189">
        <v>1.429030749422789</v>
      </c>
      <c r="AK26" s="189">
        <v>1.4463983969728229</v>
      </c>
      <c r="AL26" s="189">
        <v>1.4592293519921202</v>
      </c>
      <c r="AM26" s="189">
        <v>1.4720362228766148</v>
      </c>
      <c r="AN26" s="189">
        <v>1.4848253665943012</v>
      </c>
      <c r="AO26" s="189">
        <v>1.4976363212284798</v>
      </c>
      <c r="AP26" s="189">
        <v>1.5104006484904686</v>
      </c>
      <c r="AQ26" s="189">
        <v>1.5211025620581433</v>
      </c>
      <c r="AR26" s="189">
        <v>1.5317359768859793</v>
      </c>
      <c r="AS26" s="189">
        <v>1.5421969976300096</v>
      </c>
      <c r="AT26" s="189">
        <v>1.5525055096061013</v>
      </c>
      <c r="AU26" s="189">
        <v>1.5625425104980686</v>
      </c>
      <c r="AV26" s="189">
        <v>1.572007467734847</v>
      </c>
      <c r="AW26" s="189">
        <v>1.5804082642797468</v>
      </c>
      <c r="AX26" s="189">
        <v>1.5899808224093648</v>
      </c>
      <c r="AY26" s="189">
        <v>1.5997058842666925</v>
      </c>
      <c r="AZ26" s="189">
        <v>1.6095085529416384</v>
      </c>
      <c r="BA26" s="69"/>
    </row>
    <row r="27" spans="1:53" ht="13.5" thickBot="1">
      <c r="B27" s="77" t="s">
        <v>200</v>
      </c>
      <c r="C27" s="193">
        <v>0</v>
      </c>
      <c r="D27" s="193">
        <v>1.7334632026764522E-3</v>
      </c>
      <c r="E27" s="193">
        <v>3.2428993541685248E-2</v>
      </c>
      <c r="F27" s="193">
        <v>5.7409474595581135E-2</v>
      </c>
      <c r="G27" s="193">
        <v>6.0703906549271096E-2</v>
      </c>
      <c r="H27" s="193">
        <v>8.3560659875928284E-2</v>
      </c>
      <c r="I27" s="193">
        <v>0.10676510135298699</v>
      </c>
      <c r="J27" s="193">
        <v>0.11879404326731</v>
      </c>
      <c r="K27" s="193">
        <v>0.12628992504670539</v>
      </c>
      <c r="L27" s="193">
        <v>0.13033387561108722</v>
      </c>
      <c r="M27" s="193">
        <v>0.13390175553366601</v>
      </c>
      <c r="N27" s="193">
        <v>0.13638031181624014</v>
      </c>
      <c r="O27" s="193">
        <v>0.13893384861080557</v>
      </c>
      <c r="P27" s="193">
        <v>0.14125132924769021</v>
      </c>
      <c r="Q27" s="193">
        <v>0.14366085463298628</v>
      </c>
      <c r="R27" s="193">
        <v>0.14593558547924768</v>
      </c>
      <c r="S27" s="193">
        <v>0.14826046805963949</v>
      </c>
      <c r="T27" s="193">
        <v>0.15064456621025801</v>
      </c>
      <c r="U27" s="193">
        <v>0.15311285494035071</v>
      </c>
      <c r="V27" s="193">
        <v>0.15567242782933971</v>
      </c>
      <c r="W27" s="193">
        <v>0.158166405619386</v>
      </c>
      <c r="X27" s="193">
        <v>0.16074224008558344</v>
      </c>
      <c r="Y27" s="193">
        <v>0.16340672191326625</v>
      </c>
      <c r="Z27" s="193">
        <v>0.166157030570972</v>
      </c>
      <c r="AA27" s="193">
        <v>0.16898784136334941</v>
      </c>
      <c r="AB27" s="193">
        <v>0.17178500399980107</v>
      </c>
      <c r="AC27" s="193">
        <v>0.17467964435115002</v>
      </c>
      <c r="AD27" s="193">
        <v>0.17766218485129551</v>
      </c>
      <c r="AE27" s="193">
        <v>0.18072226689023579</v>
      </c>
      <c r="AF27" s="193">
        <v>0.18384325682478556</v>
      </c>
      <c r="AG27" s="193">
        <v>0.18630785427597116</v>
      </c>
      <c r="AH27" s="193">
        <v>0.18880477924171016</v>
      </c>
      <c r="AI27" s="193">
        <v>0.19133723451102994</v>
      </c>
      <c r="AJ27" s="193">
        <v>0.19391542176017199</v>
      </c>
      <c r="AK27" s="193">
        <v>0.19650881463356978</v>
      </c>
      <c r="AL27" s="193">
        <v>0.19836654217980421</v>
      </c>
      <c r="AM27" s="193">
        <v>0.20022300413812885</v>
      </c>
      <c r="AN27" s="193">
        <v>0.20207905962009629</v>
      </c>
      <c r="AO27" s="193">
        <v>0.20394008814922718</v>
      </c>
      <c r="AP27" s="193">
        <v>0.20579676953244175</v>
      </c>
      <c r="AQ27" s="193">
        <v>0.20741315081779427</v>
      </c>
      <c r="AR27" s="193">
        <v>0.209022401958148</v>
      </c>
      <c r="AS27" s="193">
        <v>0.21061031221284043</v>
      </c>
      <c r="AT27" s="193">
        <v>0.21217954459975141</v>
      </c>
      <c r="AU27" s="193">
        <v>0.21371377430501209</v>
      </c>
      <c r="AV27" s="193">
        <v>0.21537937658202055</v>
      </c>
      <c r="AW27" s="193">
        <v>0.21690332515478136</v>
      </c>
      <c r="AX27" s="193">
        <v>0.21859225403765983</v>
      </c>
      <c r="AY27" s="193">
        <v>0.22030661361765019</v>
      </c>
      <c r="AZ27" s="188">
        <v>0.22203616943074211</v>
      </c>
      <c r="BA27" s="69"/>
    </row>
    <row r="28" spans="1:53">
      <c r="B28" s="191"/>
      <c r="C28" s="189"/>
      <c r="D28" s="189"/>
      <c r="E28" s="189"/>
      <c r="F28" s="189"/>
      <c r="G28" s="189"/>
      <c r="H28" s="189"/>
      <c r="I28" s="189"/>
      <c r="J28" s="189"/>
      <c r="K28" s="189"/>
      <c r="L28" s="189"/>
      <c r="M28" s="189"/>
      <c r="N28" s="189"/>
      <c r="O28" s="189"/>
      <c r="P28" s="189"/>
      <c r="Q28" s="189"/>
      <c r="R28" s="189"/>
      <c r="S28" s="189"/>
      <c r="T28" s="189"/>
      <c r="U28" s="189"/>
      <c r="V28" s="189"/>
      <c r="W28" s="189"/>
      <c r="X28" s="189"/>
      <c r="Y28" s="189"/>
      <c r="Z28" s="189"/>
      <c r="AA28" s="189"/>
      <c r="AB28" s="189"/>
      <c r="AC28" s="189"/>
      <c r="AD28" s="189"/>
      <c r="AE28" s="189"/>
      <c r="AF28" s="189"/>
      <c r="AG28" s="189"/>
      <c r="AH28" s="189"/>
      <c r="AI28" s="189"/>
      <c r="AJ28" s="189"/>
      <c r="AK28" s="189"/>
      <c r="AL28" s="189"/>
      <c r="AM28" s="189"/>
      <c r="AN28" s="189"/>
      <c r="AO28" s="189"/>
      <c r="AP28" s="189"/>
      <c r="AQ28" s="189"/>
      <c r="AR28" s="189"/>
      <c r="AS28" s="189"/>
      <c r="AT28" s="189"/>
      <c r="AU28" s="189"/>
      <c r="AV28" s="189"/>
      <c r="AW28" s="189"/>
      <c r="AX28" s="189"/>
      <c r="AY28" s="189"/>
      <c r="AZ28" s="189"/>
    </row>
    <row r="29" spans="1:53">
      <c r="B29" s="191"/>
      <c r="C29" s="189"/>
      <c r="D29" s="189"/>
      <c r="E29" s="189"/>
      <c r="F29" s="189"/>
      <c r="G29" s="189"/>
      <c r="H29" s="189"/>
      <c r="I29" s="189"/>
      <c r="J29" s="189"/>
      <c r="K29" s="189"/>
      <c r="L29" s="189"/>
      <c r="M29" s="189"/>
      <c r="N29" s="189"/>
      <c r="O29" s="189"/>
      <c r="P29" s="189"/>
      <c r="Q29" s="189"/>
      <c r="R29" s="189"/>
      <c r="S29" s="189"/>
      <c r="T29" s="189"/>
      <c r="U29" s="189"/>
      <c r="V29" s="189"/>
      <c r="W29" s="189"/>
      <c r="X29" s="189"/>
      <c r="Y29" s="189"/>
      <c r="Z29" s="189"/>
      <c r="AA29" s="189"/>
      <c r="AB29" s="189"/>
      <c r="AC29" s="189"/>
      <c r="AD29" s="189"/>
      <c r="AE29" s="189"/>
      <c r="AF29" s="189"/>
      <c r="AG29" s="189"/>
      <c r="AH29" s="189"/>
      <c r="AI29" s="189"/>
      <c r="AJ29" s="189"/>
      <c r="AK29" s="189"/>
      <c r="AL29" s="189"/>
      <c r="AM29" s="189"/>
      <c r="AN29" s="189"/>
      <c r="AO29" s="189"/>
      <c r="AP29" s="189"/>
      <c r="AQ29" s="189"/>
      <c r="AR29" s="189"/>
      <c r="AS29" s="189"/>
      <c r="AT29" s="189"/>
      <c r="AU29" s="189"/>
      <c r="AV29" s="189"/>
      <c r="AW29" s="189"/>
      <c r="AX29" s="189"/>
      <c r="AY29" s="189"/>
      <c r="AZ29" s="189"/>
    </row>
    <row r="30" spans="1:53" ht="13.5" thickBot="1">
      <c r="B30" s="192"/>
      <c r="C30" s="189"/>
      <c r="D30" s="189"/>
      <c r="E30" s="189"/>
      <c r="F30" s="189"/>
      <c r="G30" s="189"/>
      <c r="H30" s="189"/>
      <c r="I30" s="189"/>
      <c r="J30" s="189"/>
      <c r="K30" s="189"/>
      <c r="L30" s="189"/>
      <c r="M30" s="189"/>
      <c r="N30" s="189"/>
      <c r="O30" s="189"/>
      <c r="P30" s="189"/>
      <c r="Q30" s="189"/>
      <c r="R30" s="189"/>
      <c r="S30" s="189"/>
      <c r="T30" s="189"/>
      <c r="U30" s="189"/>
      <c r="V30" s="189"/>
      <c r="W30" s="189"/>
      <c r="X30" s="189"/>
      <c r="Y30" s="189"/>
      <c r="Z30" s="189"/>
      <c r="AA30" s="189"/>
      <c r="AB30" s="189"/>
      <c r="AC30" s="189"/>
      <c r="AD30" s="189"/>
      <c r="AE30" s="189"/>
      <c r="AF30" s="189"/>
      <c r="AG30" s="189"/>
      <c r="AH30" s="189"/>
      <c r="AI30" s="189"/>
      <c r="AJ30" s="189"/>
      <c r="AK30" s="189"/>
      <c r="AL30" s="189"/>
      <c r="AM30" s="189"/>
      <c r="AN30" s="189"/>
      <c r="AO30" s="189"/>
      <c r="AP30" s="189"/>
      <c r="AQ30" s="189"/>
      <c r="AR30" s="189"/>
      <c r="AS30" s="189"/>
      <c r="AT30" s="189"/>
      <c r="AU30" s="189"/>
      <c r="AV30" s="189"/>
      <c r="AW30" s="189"/>
      <c r="AX30" s="189"/>
      <c r="AY30" s="189"/>
      <c r="AZ30" s="189"/>
    </row>
    <row r="31" spans="1:53" ht="13.5" thickBot="1">
      <c r="B31" s="75"/>
      <c r="C31" s="190" t="s">
        <v>15</v>
      </c>
      <c r="D31" s="190" t="s">
        <v>16</v>
      </c>
      <c r="E31" s="190" t="s">
        <v>17</v>
      </c>
      <c r="F31" s="190" t="s">
        <v>18</v>
      </c>
      <c r="G31" s="190" t="s">
        <v>19</v>
      </c>
      <c r="H31" s="190" t="s">
        <v>20</v>
      </c>
      <c r="I31" s="190" t="s">
        <v>154</v>
      </c>
      <c r="J31" s="190" t="s">
        <v>155</v>
      </c>
      <c r="K31" s="190" t="s">
        <v>156</v>
      </c>
      <c r="L31" s="190" t="s">
        <v>157</v>
      </c>
      <c r="M31" s="190" t="s">
        <v>158</v>
      </c>
      <c r="N31" s="190" t="s">
        <v>159</v>
      </c>
      <c r="O31" s="190" t="s">
        <v>160</v>
      </c>
      <c r="P31" s="190" t="s">
        <v>161</v>
      </c>
      <c r="Q31" s="190" t="s">
        <v>162</v>
      </c>
      <c r="R31" s="190" t="s">
        <v>163</v>
      </c>
      <c r="S31" s="190" t="s">
        <v>164</v>
      </c>
      <c r="T31" s="190" t="s">
        <v>165</v>
      </c>
      <c r="U31" s="190" t="s">
        <v>166</v>
      </c>
      <c r="V31" s="190" t="s">
        <v>167</v>
      </c>
      <c r="W31" s="190" t="s">
        <v>168</v>
      </c>
      <c r="X31" s="190" t="s">
        <v>169</v>
      </c>
      <c r="Y31" s="190" t="s">
        <v>170</v>
      </c>
      <c r="Z31" s="190" t="s">
        <v>171</v>
      </c>
      <c r="AA31" s="190" t="s">
        <v>172</v>
      </c>
      <c r="AB31" s="190" t="s">
        <v>173</v>
      </c>
      <c r="AC31" s="190" t="s">
        <v>174</v>
      </c>
      <c r="AD31" s="190" t="s">
        <v>175</v>
      </c>
      <c r="AE31" s="190" t="s">
        <v>176</v>
      </c>
      <c r="AF31" s="190" t="s">
        <v>177</v>
      </c>
      <c r="AG31" s="190" t="s">
        <v>178</v>
      </c>
      <c r="AH31" s="190" t="s">
        <v>179</v>
      </c>
      <c r="AI31" s="190" t="s">
        <v>180</v>
      </c>
      <c r="AJ31" s="190" t="s">
        <v>181</v>
      </c>
      <c r="AK31" s="190" t="s">
        <v>182</v>
      </c>
      <c r="AL31" s="190" t="s">
        <v>183</v>
      </c>
      <c r="AM31" s="190" t="s">
        <v>184</v>
      </c>
      <c r="AN31" s="190" t="s">
        <v>185</v>
      </c>
      <c r="AO31" s="190" t="s">
        <v>186</v>
      </c>
      <c r="AP31" s="190" t="s">
        <v>187</v>
      </c>
      <c r="AQ31" s="190" t="s">
        <v>188</v>
      </c>
      <c r="AR31" s="190" t="s">
        <v>189</v>
      </c>
      <c r="AS31" s="190" t="s">
        <v>190</v>
      </c>
      <c r="AT31" s="190" t="s">
        <v>191</v>
      </c>
      <c r="AU31" s="190" t="s">
        <v>192</v>
      </c>
      <c r="AV31" s="190" t="s">
        <v>193</v>
      </c>
      <c r="AW31" s="190" t="s">
        <v>194</v>
      </c>
      <c r="AX31" s="190" t="s">
        <v>195</v>
      </c>
      <c r="AY31" s="190" t="s">
        <v>196</v>
      </c>
      <c r="AZ31" s="186" t="s">
        <v>197</v>
      </c>
      <c r="BA31" s="69"/>
    </row>
    <row r="32" spans="1:53" ht="21" customHeight="1">
      <c r="B32" s="76" t="s">
        <v>199</v>
      </c>
      <c r="C32" s="189">
        <v>0</v>
      </c>
      <c r="D32" s="189">
        <v>0.19772521696892484</v>
      </c>
      <c r="E32" s="189">
        <v>3.4799320549320472</v>
      </c>
      <c r="F32" s="189">
        <v>5.8881873336584674</v>
      </c>
      <c r="G32" s="189">
        <v>6.2594666015799358</v>
      </c>
      <c r="H32" s="189">
        <v>8.529932189795197</v>
      </c>
      <c r="I32" s="189">
        <v>10.82416121226998</v>
      </c>
      <c r="J32" s="189">
        <v>11.916887380861146</v>
      </c>
      <c r="K32" s="189">
        <v>12.507579691448504</v>
      </c>
      <c r="L32" s="189">
        <v>12.729131944968817</v>
      </c>
      <c r="M32" s="189">
        <v>12.886307943070749</v>
      </c>
      <c r="N32" s="189">
        <v>12.905378338260686</v>
      </c>
      <c r="O32" s="189">
        <v>12.924288780869993</v>
      </c>
      <c r="P32" s="189">
        <v>12.938260499183855</v>
      </c>
      <c r="Q32" s="189">
        <v>12.952030322356608</v>
      </c>
      <c r="R32" s="189">
        <v>12.965601495454383</v>
      </c>
      <c r="S32" s="189">
        <v>12.978977285218132</v>
      </c>
      <c r="T32" s="189">
        <v>12.992160977618884</v>
      </c>
      <c r="U32" s="189">
        <v>13.005155875468654</v>
      </c>
      <c r="V32" s="189">
        <v>13.017965296087974</v>
      </c>
      <c r="W32" s="189">
        <v>13.034104193781538</v>
      </c>
      <c r="X32" s="189">
        <v>13.050245067640029</v>
      </c>
      <c r="Y32" s="189">
        <v>13.066387740288157</v>
      </c>
      <c r="Z32" s="189">
        <v>13.082532034271471</v>
      </c>
      <c r="AA32" s="189">
        <v>13.098677772064176</v>
      </c>
      <c r="AB32" s="189">
        <v>13.122177669852682</v>
      </c>
      <c r="AC32" s="189">
        <v>13.145679701914528</v>
      </c>
      <c r="AD32" s="189">
        <v>13.169183320429372</v>
      </c>
      <c r="AE32" s="189">
        <v>13.192687977428911</v>
      </c>
      <c r="AF32" s="189">
        <v>13.216193124847992</v>
      </c>
      <c r="AG32" s="189">
        <v>13.232207433644346</v>
      </c>
      <c r="AH32" s="189">
        <v>13.248221542318333</v>
      </c>
      <c r="AI32" s="189">
        <v>13.264235277535768</v>
      </c>
      <c r="AJ32" s="189">
        <v>13.280248465978643</v>
      </c>
      <c r="AK32" s="189">
        <v>13.296260934352627</v>
      </c>
      <c r="AL32" s="189">
        <v>13.303940426098283</v>
      </c>
      <c r="AM32" s="189">
        <v>13.311619693238594</v>
      </c>
      <c r="AN32" s="189">
        <v>13.319298716663502</v>
      </c>
      <c r="AO32" s="189">
        <v>13.326977477265393</v>
      </c>
      <c r="AP32" s="189">
        <v>13.334655955939251</v>
      </c>
      <c r="AQ32" s="189">
        <v>13.344835244547456</v>
      </c>
      <c r="AR32" s="189">
        <v>13.355013959556935</v>
      </c>
      <c r="AS32" s="189">
        <v>13.36519205647464</v>
      </c>
      <c r="AT32" s="189">
        <v>13.37536949081837</v>
      </c>
      <c r="AU32" s="189">
        <v>13.385546218117492</v>
      </c>
      <c r="AV32" s="189">
        <v>13.40864633502801</v>
      </c>
      <c r="AW32" s="189">
        <v>13.431742059044558</v>
      </c>
      <c r="AX32" s="189">
        <v>13.454832870669936</v>
      </c>
      <c r="AY32" s="189">
        <v>13.477918250849447</v>
      </c>
      <c r="AZ32" s="189">
        <v>13.500997681017498</v>
      </c>
      <c r="BA32" s="69"/>
    </row>
    <row r="33" spans="2:53" ht="23.25" customHeight="1" thickBot="1">
      <c r="B33" s="77" t="s">
        <v>200</v>
      </c>
      <c r="C33" s="193">
        <v>0</v>
      </c>
      <c r="D33" s="193">
        <v>0.1970667359001331</v>
      </c>
      <c r="E33" s="193">
        <v>3.6136392211899211</v>
      </c>
      <c r="F33" s="193">
        <v>6.2845335462712315</v>
      </c>
      <c r="G33" s="193">
        <v>6.5435164509846278</v>
      </c>
      <c r="H33" s="193">
        <v>8.8750437542750173</v>
      </c>
      <c r="I33" s="193">
        <v>11.176281310313534</v>
      </c>
      <c r="J33" s="193">
        <v>12.254299231268224</v>
      </c>
      <c r="K33" s="193">
        <v>12.827329732395629</v>
      </c>
      <c r="L33" s="193">
        <v>13.028622996744543</v>
      </c>
      <c r="M33" s="193">
        <v>13.167189326079335</v>
      </c>
      <c r="N33" s="193">
        <v>13.186675396495964</v>
      </c>
      <c r="O33" s="193">
        <v>13.205998027863828</v>
      </c>
      <c r="P33" s="193">
        <v>13.22027428612663</v>
      </c>
      <c r="Q33" s="193">
        <v>13.234344248562982</v>
      </c>
      <c r="R33" s="193">
        <v>13.24821123097135</v>
      </c>
      <c r="S33" s="193">
        <v>13.261878571297469</v>
      </c>
      <c r="T33" s="193">
        <v>13.275349627136301</v>
      </c>
      <c r="U33" s="193">
        <v>13.288627773290878</v>
      </c>
      <c r="V33" s="193">
        <v>13.30171639938899</v>
      </c>
      <c r="W33" s="193">
        <v>13.318207074793007</v>
      </c>
      <c r="X33" s="193">
        <v>13.334699769436192</v>
      </c>
      <c r="Y33" s="193">
        <v>13.351194302077026</v>
      </c>
      <c r="Z33" s="193">
        <v>13.367690491393105</v>
      </c>
      <c r="AA33" s="193">
        <v>13.384188155989122</v>
      </c>
      <c r="AB33" s="193">
        <v>13.408200278366747</v>
      </c>
      <c r="AC33" s="193">
        <v>13.432214581538222</v>
      </c>
      <c r="AD33" s="193">
        <v>13.456230505742433</v>
      </c>
      <c r="AE33" s="193">
        <v>13.48024749106707</v>
      </c>
      <c r="AF33" s="193">
        <v>13.504264977500867</v>
      </c>
      <c r="AG33" s="193">
        <v>13.520628348357706</v>
      </c>
      <c r="AH33" s="193">
        <v>13.536991514730135</v>
      </c>
      <c r="AI33" s="193">
        <v>13.55335429950582</v>
      </c>
      <c r="AJ33" s="193">
        <v>13.569716525588964</v>
      </c>
      <c r="AK33" s="193">
        <v>13.586078015907956</v>
      </c>
      <c r="AL33" s="193">
        <v>13.593924896658425</v>
      </c>
      <c r="AM33" s="193">
        <v>13.601771547907852</v>
      </c>
      <c r="AN33" s="193">
        <v>13.609617950129641</v>
      </c>
      <c r="AO33" s="193">
        <v>13.617464083799689</v>
      </c>
      <c r="AP33" s="193">
        <v>13.625309929396552</v>
      </c>
      <c r="AQ33" s="193">
        <v>13.635711094796383</v>
      </c>
      <c r="AR33" s="193">
        <v>13.646111674094824</v>
      </c>
      <c r="AS33" s="193">
        <v>13.656511621829015</v>
      </c>
      <c r="AT33" s="193">
        <v>13.666910892547181</v>
      </c>
      <c r="AU33" s="193">
        <v>13.677309440809369</v>
      </c>
      <c r="AV33" s="193">
        <v>13.700913068330852</v>
      </c>
      <c r="AW33" s="193">
        <v>13.724512207206955</v>
      </c>
      <c r="AX33" s="193">
        <v>13.748106326617059</v>
      </c>
      <c r="AY33" s="193">
        <v>13.77169489619269</v>
      </c>
      <c r="AZ33" s="188">
        <v>13.795277386065139</v>
      </c>
      <c r="BA33" s="69"/>
    </row>
    <row r="34" spans="2:53">
      <c r="B34" s="67"/>
    </row>
    <row r="35" spans="2:53">
      <c r="B35" s="67"/>
    </row>
    <row r="36" spans="2:53">
      <c r="B36" s="67"/>
    </row>
    <row r="37" spans="2:53">
      <c r="B37" s="67"/>
    </row>
    <row r="38" spans="2:53">
      <c r="B38" s="67"/>
    </row>
    <row r="39" spans="2:53">
      <c r="B39" s="67"/>
    </row>
    <row r="40" spans="2:53">
      <c r="B40" s="67"/>
    </row>
    <row r="41" spans="2:53">
      <c r="B41" s="67"/>
    </row>
    <row r="42" spans="2:53">
      <c r="B42" s="67"/>
    </row>
    <row r="43" spans="2:53">
      <c r="B43" s="67"/>
    </row>
    <row r="44" spans="2:53">
      <c r="B44" s="67"/>
    </row>
    <row r="45" spans="2:53">
      <c r="B45" s="67"/>
    </row>
    <row r="46" spans="2:53">
      <c r="B46" s="67"/>
    </row>
    <row r="47" spans="2:53">
      <c r="B47" s="67"/>
    </row>
    <row r="48" spans="2:53">
      <c r="B48" s="67"/>
    </row>
    <row r="49" spans="2:2">
      <c r="B49" s="67"/>
    </row>
    <row r="50" spans="2:2">
      <c r="B50" s="67"/>
    </row>
    <row r="51" spans="2:2">
      <c r="B51" s="67"/>
    </row>
    <row r="52" spans="2:2">
      <c r="B52" s="67"/>
    </row>
    <row r="53" spans="2:2">
      <c r="B53" s="67"/>
    </row>
    <row r="54" spans="2:2">
      <c r="B54" s="67"/>
    </row>
    <row r="55" spans="2:2">
      <c r="B55" s="67"/>
    </row>
    <row r="56" spans="2:2">
      <c r="B56" s="67"/>
    </row>
    <row r="57" spans="2:2">
      <c r="B57" s="67"/>
    </row>
    <row r="58" spans="2:2">
      <c r="B58" s="67"/>
    </row>
    <row r="59" spans="2:2">
      <c r="B59" s="67"/>
    </row>
    <row r="60" spans="2:2">
      <c r="B60" s="67"/>
    </row>
    <row r="61" spans="2:2">
      <c r="B61" s="67"/>
    </row>
    <row r="62" spans="2:2">
      <c r="B62" s="67"/>
    </row>
    <row r="63" spans="2:2">
      <c r="B63" s="67"/>
    </row>
    <row r="64" spans="2:2">
      <c r="B64" s="67"/>
    </row>
    <row r="65" spans="2:2">
      <c r="B65" s="67"/>
    </row>
    <row r="66" spans="2:2">
      <c r="B66" s="67"/>
    </row>
    <row r="67" spans="2:2">
      <c r="B67" s="67"/>
    </row>
    <row r="68" spans="2:2">
      <c r="B68" s="67"/>
    </row>
    <row r="69" spans="2:2">
      <c r="B69" s="67"/>
    </row>
    <row r="70" spans="2:2">
      <c r="B70" s="67"/>
    </row>
    <row r="71" spans="2:2">
      <c r="B71" s="67"/>
    </row>
    <row r="72" spans="2:2">
      <c r="B72" s="67"/>
    </row>
    <row r="73" spans="2:2">
      <c r="B73" s="67"/>
    </row>
    <row r="74" spans="2:2">
      <c r="B74" s="67"/>
    </row>
    <row r="75" spans="2:2">
      <c r="B75" s="67"/>
    </row>
    <row r="76" spans="2:2">
      <c r="B76" s="67"/>
    </row>
    <row r="77" spans="2:2">
      <c r="B77" s="67"/>
    </row>
    <row r="78" spans="2:2">
      <c r="B78" s="67"/>
    </row>
    <row r="79" spans="2:2">
      <c r="B79" s="67"/>
    </row>
    <row r="80" spans="2:2">
      <c r="B80" s="67"/>
    </row>
    <row r="81" spans="2:2">
      <c r="B81" s="67"/>
    </row>
    <row r="82" spans="2:2">
      <c r="B82" s="67"/>
    </row>
    <row r="83" spans="2:2">
      <c r="B83" s="67"/>
    </row>
    <row r="84" spans="2:2">
      <c r="B84" s="67"/>
    </row>
    <row r="85" spans="2:2">
      <c r="B85" s="67"/>
    </row>
    <row r="86" spans="2:2">
      <c r="B86" s="67"/>
    </row>
    <row r="87" spans="2:2">
      <c r="B87" s="67"/>
    </row>
    <row r="88" spans="2:2">
      <c r="B88" s="67"/>
    </row>
    <row r="89" spans="2:2">
      <c r="B89" s="67"/>
    </row>
    <row r="90" spans="2:2">
      <c r="B90" s="67"/>
    </row>
    <row r="91" spans="2:2">
      <c r="B91" s="67"/>
    </row>
    <row r="92" spans="2:2">
      <c r="B92" s="67"/>
    </row>
    <row r="93" spans="2:2">
      <c r="B93" s="67"/>
    </row>
    <row r="94" spans="2:2">
      <c r="B94" s="67"/>
    </row>
    <row r="95" spans="2:2">
      <c r="B95" s="67"/>
    </row>
    <row r="96" spans="2:2">
      <c r="B96" s="67"/>
    </row>
    <row r="97" spans="2:2">
      <c r="B97" s="67"/>
    </row>
    <row r="98" spans="2:2">
      <c r="B98" s="67"/>
    </row>
    <row r="99" spans="2:2">
      <c r="B99" s="67"/>
    </row>
    <row r="100" spans="2:2">
      <c r="B100" s="67"/>
    </row>
    <row r="101" spans="2:2">
      <c r="B101" s="67"/>
    </row>
    <row r="102" spans="2:2">
      <c r="B102" s="67"/>
    </row>
    <row r="103" spans="2:2">
      <c r="B103" s="67"/>
    </row>
    <row r="104" spans="2:2">
      <c r="B104" s="67"/>
    </row>
    <row r="105" spans="2:2">
      <c r="B105" s="67"/>
    </row>
    <row r="106" spans="2:2">
      <c r="B106" s="67"/>
    </row>
    <row r="107" spans="2:2">
      <c r="B107" s="67"/>
    </row>
    <row r="108" spans="2:2">
      <c r="B108" s="67"/>
    </row>
    <row r="109" spans="2:2">
      <c r="B109" s="67"/>
    </row>
    <row r="110" spans="2:2">
      <c r="B110" s="67"/>
    </row>
    <row r="111" spans="2:2">
      <c r="B111" s="67"/>
    </row>
    <row r="112" spans="2:2">
      <c r="B112" s="67"/>
    </row>
    <row r="113" spans="2:2">
      <c r="B113" s="67"/>
    </row>
    <row r="114" spans="2:2">
      <c r="B114" s="67"/>
    </row>
    <row r="115" spans="2:2">
      <c r="B115" s="67"/>
    </row>
    <row r="116" spans="2:2">
      <c r="B116" s="67"/>
    </row>
    <row r="117" spans="2:2">
      <c r="B117" s="67"/>
    </row>
    <row r="118" spans="2:2">
      <c r="B118" s="67"/>
    </row>
    <row r="119" spans="2:2">
      <c r="B119" s="67"/>
    </row>
    <row r="120" spans="2:2">
      <c r="B120" s="67"/>
    </row>
    <row r="121" spans="2:2">
      <c r="B121" s="67"/>
    </row>
    <row r="122" spans="2:2">
      <c r="B122" s="67"/>
    </row>
    <row r="123" spans="2:2">
      <c r="B123" s="67"/>
    </row>
    <row r="124" spans="2:2">
      <c r="B124" s="67"/>
    </row>
    <row r="125" spans="2:2">
      <c r="B125" s="67"/>
    </row>
    <row r="126" spans="2:2">
      <c r="B126" s="67"/>
    </row>
    <row r="127" spans="2:2">
      <c r="B127" s="67"/>
    </row>
    <row r="128" spans="2:2">
      <c r="B128" s="67"/>
    </row>
    <row r="129" spans="2:2">
      <c r="B129" s="67"/>
    </row>
    <row r="130" spans="2:2">
      <c r="B130" s="67"/>
    </row>
    <row r="131" spans="2:2">
      <c r="B131" s="67"/>
    </row>
    <row r="132" spans="2:2">
      <c r="B132" s="67"/>
    </row>
    <row r="133" spans="2:2">
      <c r="B133" s="67"/>
    </row>
    <row r="134" spans="2:2">
      <c r="B134" s="67"/>
    </row>
    <row r="135" spans="2:2">
      <c r="B135" s="67"/>
    </row>
    <row r="136" spans="2:2">
      <c r="B136" s="67"/>
    </row>
    <row r="137" spans="2:2">
      <c r="B137" s="67"/>
    </row>
    <row r="138" spans="2:2">
      <c r="B138" s="67"/>
    </row>
    <row r="139" spans="2:2">
      <c r="B139" s="67"/>
    </row>
    <row r="140" spans="2:2">
      <c r="B140" s="67"/>
    </row>
    <row r="141" spans="2:2">
      <c r="B141" s="67"/>
    </row>
    <row r="142" spans="2:2">
      <c r="B142" s="67"/>
    </row>
    <row r="143" spans="2:2">
      <c r="B143" s="67"/>
    </row>
    <row r="144" spans="2:2">
      <c r="B144" s="67"/>
    </row>
    <row r="145" spans="2:2">
      <c r="B145" s="67"/>
    </row>
    <row r="146" spans="2:2">
      <c r="B146" s="67"/>
    </row>
    <row r="147" spans="2:2">
      <c r="B147" s="67"/>
    </row>
    <row r="148" spans="2:2">
      <c r="B148" s="67"/>
    </row>
    <row r="149" spans="2:2">
      <c r="B149" s="67"/>
    </row>
    <row r="150" spans="2:2">
      <c r="B150" s="67"/>
    </row>
    <row r="151" spans="2:2">
      <c r="B151" s="67"/>
    </row>
    <row r="152" spans="2:2">
      <c r="B152" s="67"/>
    </row>
    <row r="153" spans="2:2">
      <c r="B153" s="67"/>
    </row>
    <row r="154" spans="2:2">
      <c r="B154" s="67"/>
    </row>
    <row r="155" spans="2:2">
      <c r="B155" s="67"/>
    </row>
    <row r="156" spans="2:2">
      <c r="B156" s="67"/>
    </row>
    <row r="157" spans="2:2">
      <c r="B157" s="67"/>
    </row>
    <row r="158" spans="2:2">
      <c r="B158" s="67"/>
    </row>
    <row r="159" spans="2:2">
      <c r="B159" s="67"/>
    </row>
    <row r="160" spans="2:2">
      <c r="B160" s="67"/>
    </row>
    <row r="161" spans="2:2">
      <c r="B161" s="67"/>
    </row>
    <row r="162" spans="2:2">
      <c r="B162" s="67"/>
    </row>
    <row r="163" spans="2:2">
      <c r="B163" s="67"/>
    </row>
    <row r="164" spans="2:2">
      <c r="B164" s="67"/>
    </row>
    <row r="165" spans="2:2">
      <c r="B165" s="67"/>
    </row>
    <row r="166" spans="2:2">
      <c r="B166" s="67"/>
    </row>
    <row r="167" spans="2:2">
      <c r="B167" s="67"/>
    </row>
    <row r="168" spans="2:2">
      <c r="B168" s="67"/>
    </row>
    <row r="169" spans="2:2">
      <c r="B169" s="67"/>
    </row>
    <row r="170" spans="2:2">
      <c r="B170" s="67"/>
    </row>
    <row r="171" spans="2:2">
      <c r="B171" s="67"/>
    </row>
    <row r="172" spans="2:2">
      <c r="B172" s="67"/>
    </row>
    <row r="173" spans="2:2">
      <c r="B173" s="67"/>
    </row>
    <row r="174" spans="2:2">
      <c r="B174" s="67"/>
    </row>
    <row r="175" spans="2:2">
      <c r="B175" s="67"/>
    </row>
    <row r="176" spans="2:2">
      <c r="B176" s="67"/>
    </row>
    <row r="177" spans="2:2">
      <c r="B177" s="67"/>
    </row>
    <row r="178" spans="2:2">
      <c r="B178" s="67"/>
    </row>
    <row r="179" spans="2:2">
      <c r="B179" s="67"/>
    </row>
    <row r="180" spans="2:2">
      <c r="B180" s="67"/>
    </row>
    <row r="181" spans="2:2">
      <c r="B181" s="67"/>
    </row>
    <row r="182" spans="2:2">
      <c r="B182" s="67"/>
    </row>
    <row r="183" spans="2:2">
      <c r="B183" s="67"/>
    </row>
    <row r="184" spans="2:2">
      <c r="B184" s="67"/>
    </row>
    <row r="185" spans="2:2">
      <c r="B185" s="67"/>
    </row>
    <row r="186" spans="2:2">
      <c r="B186" s="67"/>
    </row>
    <row r="187" spans="2:2">
      <c r="B187" s="67"/>
    </row>
    <row r="188" spans="2:2">
      <c r="B188" s="67"/>
    </row>
    <row r="189" spans="2:2">
      <c r="B189" s="67"/>
    </row>
    <row r="190" spans="2:2">
      <c r="B190" s="67"/>
    </row>
    <row r="191" spans="2:2">
      <c r="B191" s="67"/>
    </row>
    <row r="192" spans="2:2">
      <c r="B192" s="67"/>
    </row>
    <row r="193" spans="2:2">
      <c r="B193" s="67"/>
    </row>
    <row r="194" spans="2:2">
      <c r="B194" s="67"/>
    </row>
    <row r="195" spans="2:2">
      <c r="B195" s="67"/>
    </row>
    <row r="196" spans="2:2">
      <c r="B196" s="67"/>
    </row>
    <row r="197" spans="2:2">
      <c r="B197" s="67"/>
    </row>
    <row r="198" spans="2:2">
      <c r="B198" s="67"/>
    </row>
    <row r="199" spans="2:2">
      <c r="B199" s="67"/>
    </row>
    <row r="200" spans="2:2">
      <c r="B200" s="67"/>
    </row>
    <row r="201" spans="2:2">
      <c r="B201" s="67"/>
    </row>
    <row r="202" spans="2:2">
      <c r="B202" s="67"/>
    </row>
    <row r="203" spans="2:2">
      <c r="B203" s="67"/>
    </row>
    <row r="204" spans="2:2">
      <c r="B204" s="67"/>
    </row>
    <row r="205" spans="2:2">
      <c r="B205" s="67"/>
    </row>
    <row r="206" spans="2:2">
      <c r="B206" s="67"/>
    </row>
    <row r="207" spans="2:2">
      <c r="B207" s="67"/>
    </row>
    <row r="208" spans="2:2">
      <c r="B208" s="67"/>
    </row>
    <row r="209" spans="2:2">
      <c r="B209" s="67"/>
    </row>
    <row r="210" spans="2:2">
      <c r="B210" s="67"/>
    </row>
    <row r="211" spans="2:2">
      <c r="B211" s="67"/>
    </row>
    <row r="212" spans="2:2">
      <c r="B212" s="67"/>
    </row>
    <row r="213" spans="2:2">
      <c r="B213" s="67"/>
    </row>
    <row r="214" spans="2:2">
      <c r="B214" s="67"/>
    </row>
    <row r="215" spans="2:2">
      <c r="B215" s="67"/>
    </row>
    <row r="216" spans="2:2">
      <c r="B216" s="67"/>
    </row>
    <row r="217" spans="2:2">
      <c r="B217" s="67"/>
    </row>
    <row r="218" spans="2:2">
      <c r="B218" s="67"/>
    </row>
    <row r="219" spans="2:2">
      <c r="B219" s="67"/>
    </row>
    <row r="220" spans="2:2">
      <c r="B220" s="67"/>
    </row>
    <row r="221" spans="2:2">
      <c r="B221" s="67"/>
    </row>
    <row r="222" spans="2:2">
      <c r="B222" s="67"/>
    </row>
    <row r="223" spans="2:2">
      <c r="B223" s="67"/>
    </row>
    <row r="224" spans="2:2">
      <c r="B224" s="67"/>
    </row>
    <row r="225" spans="2:2">
      <c r="B225" s="67"/>
    </row>
    <row r="226" spans="2:2">
      <c r="B226" s="67"/>
    </row>
    <row r="227" spans="2:2">
      <c r="B227" s="67"/>
    </row>
    <row r="228" spans="2:2">
      <c r="B228" s="67"/>
    </row>
    <row r="229" spans="2:2">
      <c r="B229" s="67"/>
    </row>
    <row r="230" spans="2:2">
      <c r="B230" s="67"/>
    </row>
    <row r="231" spans="2:2">
      <c r="B231" s="67"/>
    </row>
    <row r="232" spans="2:2">
      <c r="B232" s="67"/>
    </row>
    <row r="233" spans="2:2">
      <c r="B233" s="67"/>
    </row>
    <row r="234" spans="2:2">
      <c r="B234" s="67"/>
    </row>
    <row r="235" spans="2:2">
      <c r="B235" s="67"/>
    </row>
    <row r="236" spans="2:2">
      <c r="B236" s="67"/>
    </row>
    <row r="237" spans="2:2">
      <c r="B237" s="67"/>
    </row>
    <row r="238" spans="2:2">
      <c r="B238" s="67"/>
    </row>
    <row r="239" spans="2:2">
      <c r="B239" s="67"/>
    </row>
    <row r="240" spans="2:2">
      <c r="B240" s="67"/>
    </row>
    <row r="241" spans="2:2">
      <c r="B241" s="67"/>
    </row>
    <row r="242" spans="2:2">
      <c r="B242" s="67"/>
    </row>
    <row r="243" spans="2:2">
      <c r="B243" s="67"/>
    </row>
    <row r="244" spans="2:2">
      <c r="B244" s="67"/>
    </row>
    <row r="245" spans="2:2">
      <c r="B245" s="67"/>
    </row>
    <row r="246" spans="2:2">
      <c r="B246" s="67"/>
    </row>
    <row r="247" spans="2:2">
      <c r="B247" s="67"/>
    </row>
    <row r="248" spans="2:2">
      <c r="B248" s="67"/>
    </row>
    <row r="249" spans="2:2">
      <c r="B249" s="67"/>
    </row>
    <row r="250" spans="2:2">
      <c r="B250" s="67"/>
    </row>
    <row r="251" spans="2:2">
      <c r="B251" s="67"/>
    </row>
    <row r="252" spans="2:2">
      <c r="B252" s="67"/>
    </row>
    <row r="253" spans="2:2">
      <c r="B253" s="67"/>
    </row>
    <row r="254" spans="2:2">
      <c r="B254" s="67"/>
    </row>
    <row r="255" spans="2:2">
      <c r="B255" s="67"/>
    </row>
    <row r="256" spans="2:2">
      <c r="B256" s="67"/>
    </row>
    <row r="257" spans="2:2">
      <c r="B257" s="67"/>
    </row>
    <row r="258" spans="2:2">
      <c r="B258" s="67"/>
    </row>
    <row r="259" spans="2:2">
      <c r="B259" s="67"/>
    </row>
    <row r="260" spans="2:2">
      <c r="B260" s="67"/>
    </row>
    <row r="261" spans="2:2">
      <c r="B261" s="67"/>
    </row>
    <row r="262" spans="2:2">
      <c r="B262" s="67"/>
    </row>
    <row r="263" spans="2:2">
      <c r="B263" s="67"/>
    </row>
    <row r="264" spans="2:2">
      <c r="B264" s="67"/>
    </row>
    <row r="265" spans="2:2">
      <c r="B265" s="67"/>
    </row>
    <row r="266" spans="2:2">
      <c r="B266" s="67"/>
    </row>
    <row r="267" spans="2:2">
      <c r="B267" s="67"/>
    </row>
    <row r="268" spans="2:2">
      <c r="B268" s="67"/>
    </row>
    <row r="269" spans="2:2">
      <c r="B269" s="67"/>
    </row>
    <row r="270" spans="2:2">
      <c r="B270" s="67"/>
    </row>
    <row r="271" spans="2:2">
      <c r="B271" s="67"/>
    </row>
    <row r="272" spans="2:2">
      <c r="B272" s="67"/>
    </row>
    <row r="273" spans="2:2">
      <c r="B273" s="67"/>
    </row>
    <row r="274" spans="2:2">
      <c r="B274" s="67"/>
    </row>
    <row r="275" spans="2:2">
      <c r="B275" s="67"/>
    </row>
    <row r="276" spans="2:2">
      <c r="B276" s="67"/>
    </row>
    <row r="277" spans="2:2">
      <c r="B277" s="67"/>
    </row>
    <row r="278" spans="2:2">
      <c r="B278" s="67"/>
    </row>
    <row r="279" spans="2:2">
      <c r="B279" s="67"/>
    </row>
    <row r="280" spans="2:2">
      <c r="B280" s="67"/>
    </row>
    <row r="281" spans="2:2">
      <c r="B281" s="67"/>
    </row>
    <row r="282" spans="2:2">
      <c r="B282" s="67"/>
    </row>
    <row r="283" spans="2:2">
      <c r="B283" s="67"/>
    </row>
    <row r="284" spans="2:2">
      <c r="B284" s="67"/>
    </row>
    <row r="285" spans="2:2">
      <c r="B285" s="67"/>
    </row>
    <row r="286" spans="2:2">
      <c r="B286" s="67"/>
    </row>
    <row r="287" spans="2:2">
      <c r="B287" s="67"/>
    </row>
    <row r="288" spans="2:2">
      <c r="B288" s="67"/>
    </row>
    <row r="289" spans="2:2">
      <c r="B289" s="67"/>
    </row>
    <row r="290" spans="2:2">
      <c r="B290" s="67"/>
    </row>
    <row r="291" spans="2:2">
      <c r="B291" s="67"/>
    </row>
    <row r="292" spans="2:2">
      <c r="B292" s="67"/>
    </row>
    <row r="293" spans="2:2">
      <c r="B293" s="67"/>
    </row>
    <row r="294" spans="2:2">
      <c r="B294" s="67"/>
    </row>
    <row r="295" spans="2:2">
      <c r="B295" s="67"/>
    </row>
    <row r="296" spans="2:2">
      <c r="B296" s="67"/>
    </row>
    <row r="297" spans="2:2">
      <c r="B297" s="67"/>
    </row>
    <row r="298" spans="2:2">
      <c r="B298" s="67"/>
    </row>
    <row r="299" spans="2:2">
      <c r="B299" s="67"/>
    </row>
    <row r="300" spans="2:2">
      <c r="B300" s="67"/>
    </row>
    <row r="301" spans="2:2">
      <c r="B301" s="67"/>
    </row>
    <row r="302" spans="2:2">
      <c r="B302" s="67"/>
    </row>
    <row r="303" spans="2:2">
      <c r="B303" s="67"/>
    </row>
    <row r="304" spans="2:2">
      <c r="B304" s="67"/>
    </row>
    <row r="305" spans="2:2">
      <c r="B305" s="67"/>
    </row>
    <row r="306" spans="2:2">
      <c r="B306" s="67"/>
    </row>
    <row r="307" spans="2:2">
      <c r="B307" s="67"/>
    </row>
    <row r="308" spans="2:2">
      <c r="B308" s="67"/>
    </row>
    <row r="309" spans="2:2">
      <c r="B309" s="67"/>
    </row>
    <row r="310" spans="2:2">
      <c r="B310" s="67"/>
    </row>
    <row r="311" spans="2:2">
      <c r="B311" s="67"/>
    </row>
    <row r="312" spans="2:2">
      <c r="B312" s="67"/>
    </row>
    <row r="313" spans="2:2">
      <c r="B313" s="67"/>
    </row>
    <row r="314" spans="2:2">
      <c r="B314" s="67"/>
    </row>
    <row r="315" spans="2:2">
      <c r="B315" s="67"/>
    </row>
    <row r="316" spans="2:2">
      <c r="B316" s="67"/>
    </row>
    <row r="317" spans="2:2">
      <c r="B317" s="67"/>
    </row>
    <row r="318" spans="2:2">
      <c r="B318" s="67"/>
    </row>
    <row r="319" spans="2:2">
      <c r="B319" s="67"/>
    </row>
    <row r="320" spans="2:2">
      <c r="B320" s="67"/>
    </row>
    <row r="321" spans="2:2">
      <c r="B321" s="67"/>
    </row>
    <row r="322" spans="2:2">
      <c r="B322" s="67"/>
    </row>
    <row r="323" spans="2:2">
      <c r="B323" s="67"/>
    </row>
    <row r="324" spans="2:2">
      <c r="B324" s="67"/>
    </row>
    <row r="325" spans="2:2">
      <c r="B325" s="67"/>
    </row>
    <row r="326" spans="2:2">
      <c r="B326" s="67"/>
    </row>
    <row r="327" spans="2:2">
      <c r="B327" s="67"/>
    </row>
    <row r="328" spans="2:2">
      <c r="B328" s="67"/>
    </row>
    <row r="329" spans="2:2">
      <c r="B329" s="67"/>
    </row>
    <row r="330" spans="2:2">
      <c r="B330" s="67"/>
    </row>
    <row r="331" spans="2:2">
      <c r="B331" s="67"/>
    </row>
    <row r="332" spans="2:2">
      <c r="B332" s="67"/>
    </row>
    <row r="333" spans="2:2">
      <c r="B333" s="67"/>
    </row>
    <row r="334" spans="2:2">
      <c r="B334" s="67"/>
    </row>
    <row r="335" spans="2:2">
      <c r="B335" s="67"/>
    </row>
    <row r="336" spans="2:2">
      <c r="B336" s="67"/>
    </row>
    <row r="337" spans="2:2">
      <c r="B337" s="67"/>
    </row>
    <row r="338" spans="2:2">
      <c r="B338" s="67"/>
    </row>
    <row r="339" spans="2:2">
      <c r="B339" s="67"/>
    </row>
    <row r="340" spans="2:2">
      <c r="B340" s="67"/>
    </row>
    <row r="341" spans="2:2">
      <c r="B341" s="67"/>
    </row>
    <row r="342" spans="2:2">
      <c r="B342" s="67"/>
    </row>
    <row r="343" spans="2:2">
      <c r="B343" s="67"/>
    </row>
    <row r="344" spans="2:2">
      <c r="B344" s="67"/>
    </row>
    <row r="345" spans="2:2">
      <c r="B345" s="67"/>
    </row>
    <row r="346" spans="2:2">
      <c r="B346" s="67"/>
    </row>
    <row r="347" spans="2:2">
      <c r="B347" s="67"/>
    </row>
    <row r="348" spans="2:2">
      <c r="B348" s="67"/>
    </row>
    <row r="349" spans="2:2">
      <c r="B349" s="67"/>
    </row>
    <row r="350" spans="2:2">
      <c r="B350" s="67"/>
    </row>
    <row r="351" spans="2:2">
      <c r="B351" s="67"/>
    </row>
    <row r="352" spans="2:2">
      <c r="B352" s="67"/>
    </row>
    <row r="353" spans="2:2">
      <c r="B353" s="67"/>
    </row>
    <row r="354" spans="2:2">
      <c r="B354" s="67"/>
    </row>
    <row r="355" spans="2:2">
      <c r="B355" s="67"/>
    </row>
    <row r="356" spans="2:2">
      <c r="B356" s="67"/>
    </row>
    <row r="357" spans="2:2">
      <c r="B357" s="67"/>
    </row>
    <row r="358" spans="2:2">
      <c r="B358" s="67"/>
    </row>
    <row r="359" spans="2:2">
      <c r="B359" s="67"/>
    </row>
    <row r="360" spans="2:2">
      <c r="B360" s="67"/>
    </row>
    <row r="361" spans="2:2">
      <c r="B361" s="67"/>
    </row>
    <row r="362" spans="2:2">
      <c r="B362" s="67"/>
    </row>
    <row r="363" spans="2:2">
      <c r="B363" s="67"/>
    </row>
    <row r="364" spans="2:2">
      <c r="B364" s="67"/>
    </row>
    <row r="365" spans="2:2">
      <c r="B365" s="67"/>
    </row>
    <row r="366" spans="2:2">
      <c r="B366" s="67"/>
    </row>
    <row r="367" spans="2:2">
      <c r="B367" s="67"/>
    </row>
    <row r="368" spans="2:2">
      <c r="B368" s="67"/>
    </row>
    <row r="369" spans="2:2">
      <c r="B369" s="67"/>
    </row>
    <row r="370" spans="2:2">
      <c r="B370" s="67"/>
    </row>
    <row r="371" spans="2:2">
      <c r="B371" s="67"/>
    </row>
    <row r="372" spans="2:2">
      <c r="B372" s="67"/>
    </row>
    <row r="373" spans="2:2">
      <c r="B373" s="67"/>
    </row>
    <row r="374" spans="2:2">
      <c r="B374" s="67"/>
    </row>
    <row r="375" spans="2:2">
      <c r="B375" s="67"/>
    </row>
    <row r="376" spans="2:2">
      <c r="B376" s="67"/>
    </row>
    <row r="377" spans="2:2">
      <c r="B377" s="67"/>
    </row>
    <row r="378" spans="2:2">
      <c r="B378" s="67"/>
    </row>
    <row r="379" spans="2:2">
      <c r="B379" s="67"/>
    </row>
    <row r="380" spans="2:2">
      <c r="B380" s="67"/>
    </row>
    <row r="381" spans="2:2">
      <c r="B381" s="67"/>
    </row>
    <row r="382" spans="2:2">
      <c r="B382" s="67"/>
    </row>
    <row r="383" spans="2:2">
      <c r="B383" s="67"/>
    </row>
    <row r="384" spans="2:2">
      <c r="B384" s="67"/>
    </row>
    <row r="385" spans="2:2">
      <c r="B385" s="67"/>
    </row>
    <row r="386" spans="2:2">
      <c r="B386" s="67"/>
    </row>
    <row r="387" spans="2:2">
      <c r="B387" s="67"/>
    </row>
    <row r="388" spans="2:2">
      <c r="B388" s="67"/>
    </row>
    <row r="389" spans="2:2">
      <c r="B389" s="67"/>
    </row>
    <row r="390" spans="2:2">
      <c r="B390" s="67"/>
    </row>
    <row r="391" spans="2:2">
      <c r="B391" s="67"/>
    </row>
    <row r="392" spans="2:2">
      <c r="B392" s="67"/>
    </row>
    <row r="393" spans="2:2">
      <c r="B393" s="67"/>
    </row>
    <row r="394" spans="2:2">
      <c r="B394" s="67"/>
    </row>
    <row r="395" spans="2:2">
      <c r="B395" s="67"/>
    </row>
    <row r="396" spans="2:2">
      <c r="B396" s="67"/>
    </row>
    <row r="397" spans="2:2">
      <c r="B397" s="67"/>
    </row>
    <row r="398" spans="2:2">
      <c r="B398" s="67"/>
    </row>
    <row r="399" spans="2:2">
      <c r="B399" s="67"/>
    </row>
    <row r="400" spans="2:2">
      <c r="B400" s="67"/>
    </row>
    <row r="401" spans="2:2">
      <c r="B401" s="67"/>
    </row>
    <row r="402" spans="2:2">
      <c r="B402" s="67"/>
    </row>
    <row r="403" spans="2:2">
      <c r="B403" s="67"/>
    </row>
    <row r="404" spans="2:2">
      <c r="B404" s="67"/>
    </row>
    <row r="405" spans="2:2">
      <c r="B405" s="67"/>
    </row>
    <row r="406" spans="2:2">
      <c r="B406" s="67"/>
    </row>
    <row r="407" spans="2:2">
      <c r="B407" s="67"/>
    </row>
    <row r="408" spans="2:2">
      <c r="B408" s="67"/>
    </row>
    <row r="409" spans="2:2">
      <c r="B409" s="67"/>
    </row>
    <row r="410" spans="2:2">
      <c r="B410" s="67"/>
    </row>
    <row r="411" spans="2:2">
      <c r="B411" s="67"/>
    </row>
    <row r="412" spans="2:2">
      <c r="B412" s="67"/>
    </row>
    <row r="413" spans="2:2">
      <c r="B413" s="67"/>
    </row>
    <row r="414" spans="2:2">
      <c r="B414" s="67"/>
    </row>
    <row r="415" spans="2:2">
      <c r="B415" s="67"/>
    </row>
    <row r="416" spans="2:2">
      <c r="B416" s="67"/>
    </row>
    <row r="417" spans="2:2">
      <c r="B417" s="67"/>
    </row>
    <row r="418" spans="2:2">
      <c r="B418" s="67"/>
    </row>
    <row r="419" spans="2:2">
      <c r="B419" s="67"/>
    </row>
    <row r="420" spans="2:2">
      <c r="B420" s="67"/>
    </row>
    <row r="421" spans="2:2">
      <c r="B421" s="67"/>
    </row>
    <row r="422" spans="2:2">
      <c r="B422" s="67"/>
    </row>
    <row r="423" spans="2:2">
      <c r="B423" s="67"/>
    </row>
    <row r="424" spans="2:2">
      <c r="B424" s="67"/>
    </row>
    <row r="425" spans="2:2">
      <c r="B425" s="67"/>
    </row>
    <row r="426" spans="2:2">
      <c r="B426" s="67"/>
    </row>
    <row r="427" spans="2:2">
      <c r="B427" s="67"/>
    </row>
    <row r="428" spans="2:2">
      <c r="B428" s="67"/>
    </row>
    <row r="429" spans="2:2">
      <c r="B429" s="67"/>
    </row>
    <row r="430" spans="2:2">
      <c r="B430" s="67"/>
    </row>
    <row r="431" spans="2:2">
      <c r="B431" s="67"/>
    </row>
    <row r="432" spans="2:2">
      <c r="B432" s="67"/>
    </row>
    <row r="433" spans="2:2">
      <c r="B433" s="67"/>
    </row>
    <row r="434" spans="2:2">
      <c r="B434" s="67"/>
    </row>
    <row r="435" spans="2:2">
      <c r="B435" s="67"/>
    </row>
    <row r="436" spans="2:2">
      <c r="B436" s="67"/>
    </row>
    <row r="437" spans="2:2">
      <c r="B437" s="67"/>
    </row>
    <row r="438" spans="2:2">
      <c r="B438" s="67"/>
    </row>
    <row r="439" spans="2:2">
      <c r="B439" s="67"/>
    </row>
    <row r="440" spans="2:2">
      <c r="B440" s="67"/>
    </row>
    <row r="441" spans="2:2">
      <c r="B441" s="67"/>
    </row>
    <row r="442" spans="2:2">
      <c r="B442" s="67"/>
    </row>
    <row r="443" spans="2:2">
      <c r="B443" s="67"/>
    </row>
    <row r="444" spans="2:2">
      <c r="B444" s="67"/>
    </row>
    <row r="445" spans="2:2">
      <c r="B445" s="67"/>
    </row>
    <row r="446" spans="2:2">
      <c r="B446" s="67"/>
    </row>
    <row r="447" spans="2:2">
      <c r="B447" s="67"/>
    </row>
    <row r="448" spans="2:2">
      <c r="B448" s="67"/>
    </row>
    <row r="449" spans="2:2">
      <c r="B449" s="67"/>
    </row>
    <row r="450" spans="2:2">
      <c r="B450" s="67"/>
    </row>
    <row r="451" spans="2:2">
      <c r="B451" s="67"/>
    </row>
    <row r="452" spans="2:2">
      <c r="B452" s="67"/>
    </row>
    <row r="453" spans="2:2">
      <c r="B453" s="67"/>
    </row>
    <row r="454" spans="2:2">
      <c r="B454" s="67"/>
    </row>
    <row r="455" spans="2:2">
      <c r="B455" s="67"/>
    </row>
    <row r="456" spans="2:2">
      <c r="B456" s="67"/>
    </row>
    <row r="457" spans="2:2">
      <c r="B457" s="67"/>
    </row>
    <row r="458" spans="2:2">
      <c r="B458" s="67"/>
    </row>
    <row r="459" spans="2:2">
      <c r="B459" s="67"/>
    </row>
    <row r="460" spans="2:2">
      <c r="B460" s="67"/>
    </row>
    <row r="461" spans="2:2">
      <c r="B461" s="67"/>
    </row>
    <row r="462" spans="2:2">
      <c r="B462" s="67"/>
    </row>
    <row r="463" spans="2:2">
      <c r="B463" s="67"/>
    </row>
    <row r="464" spans="2:2">
      <c r="B464" s="67"/>
    </row>
    <row r="465" spans="2:2">
      <c r="B465" s="67"/>
    </row>
    <row r="466" spans="2:2">
      <c r="B466" s="67"/>
    </row>
    <row r="467" spans="2:2">
      <c r="B467" s="67"/>
    </row>
    <row r="468" spans="2:2">
      <c r="B468" s="67"/>
    </row>
    <row r="469" spans="2:2">
      <c r="B469" s="67"/>
    </row>
    <row r="470" spans="2:2">
      <c r="B470" s="67"/>
    </row>
    <row r="471" spans="2:2">
      <c r="B471" s="67"/>
    </row>
    <row r="472" spans="2:2">
      <c r="B472" s="67"/>
    </row>
    <row r="473" spans="2:2">
      <c r="B473" s="67"/>
    </row>
    <row r="474" spans="2:2">
      <c r="B474" s="67"/>
    </row>
    <row r="475" spans="2:2">
      <c r="B475" s="67"/>
    </row>
    <row r="476" spans="2:2">
      <c r="B476" s="67"/>
    </row>
    <row r="477" spans="2:2">
      <c r="B477" s="67"/>
    </row>
    <row r="478" spans="2:2">
      <c r="B478" s="67"/>
    </row>
    <row r="479" spans="2:2">
      <c r="B479" s="67"/>
    </row>
    <row r="480" spans="2:2">
      <c r="B480" s="67"/>
    </row>
    <row r="481" spans="2:2">
      <c r="B481" s="67"/>
    </row>
    <row r="482" spans="2:2">
      <c r="B482" s="67"/>
    </row>
    <row r="483" spans="2:2">
      <c r="B483" s="67"/>
    </row>
    <row r="484" spans="2:2">
      <c r="B484" s="67"/>
    </row>
    <row r="485" spans="2:2">
      <c r="B485" s="67"/>
    </row>
    <row r="486" spans="2:2">
      <c r="B486" s="67"/>
    </row>
    <row r="487" spans="2:2">
      <c r="B487" s="67"/>
    </row>
    <row r="488" spans="2:2">
      <c r="B488" s="67"/>
    </row>
    <row r="489" spans="2:2">
      <c r="B489" s="67"/>
    </row>
    <row r="490" spans="2:2">
      <c r="B490" s="67"/>
    </row>
    <row r="491" spans="2:2">
      <c r="B491" s="67"/>
    </row>
    <row r="492" spans="2:2">
      <c r="B492" s="67"/>
    </row>
    <row r="493" spans="2:2">
      <c r="B493" s="67"/>
    </row>
    <row r="494" spans="2:2">
      <c r="B494" s="67"/>
    </row>
    <row r="495" spans="2:2">
      <c r="B495" s="67"/>
    </row>
    <row r="496" spans="2:2">
      <c r="B496" s="67"/>
    </row>
    <row r="497" spans="2:2">
      <c r="B497" s="67"/>
    </row>
    <row r="498" spans="2:2">
      <c r="B498" s="67"/>
    </row>
    <row r="499" spans="2:2">
      <c r="B499" s="67"/>
    </row>
    <row r="500" spans="2:2">
      <c r="B500" s="67"/>
    </row>
    <row r="501" spans="2:2">
      <c r="B501" s="67"/>
    </row>
    <row r="502" spans="2:2">
      <c r="B502" s="67"/>
    </row>
    <row r="503" spans="2:2">
      <c r="B503" s="67"/>
    </row>
    <row r="504" spans="2:2">
      <c r="B504" s="67"/>
    </row>
    <row r="505" spans="2:2">
      <c r="B505" s="67"/>
    </row>
    <row r="506" spans="2:2">
      <c r="B506" s="67"/>
    </row>
    <row r="507" spans="2:2">
      <c r="B507" s="67"/>
    </row>
    <row r="508" spans="2:2">
      <c r="B508" s="67"/>
    </row>
    <row r="509" spans="2:2">
      <c r="B509" s="67"/>
    </row>
    <row r="510" spans="2:2">
      <c r="B510" s="67"/>
    </row>
    <row r="511" spans="2:2">
      <c r="B511" s="67"/>
    </row>
    <row r="512" spans="2:2">
      <c r="B512" s="67"/>
    </row>
    <row r="513" spans="2:2">
      <c r="B513" s="67"/>
    </row>
    <row r="514" spans="2:2">
      <c r="B514" s="67"/>
    </row>
    <row r="515" spans="2:2">
      <c r="B515" s="67"/>
    </row>
    <row r="516" spans="2:2">
      <c r="B516" s="67"/>
    </row>
    <row r="517" spans="2:2">
      <c r="B517" s="67"/>
    </row>
    <row r="518" spans="2:2">
      <c r="B518" s="67"/>
    </row>
    <row r="519" spans="2:2">
      <c r="B519" s="67"/>
    </row>
    <row r="520" spans="2:2">
      <c r="B520" s="67"/>
    </row>
    <row r="521" spans="2:2">
      <c r="B521" s="67"/>
    </row>
    <row r="522" spans="2:2">
      <c r="B522" s="67"/>
    </row>
    <row r="523" spans="2:2">
      <c r="B523" s="67"/>
    </row>
    <row r="524" spans="2:2">
      <c r="B524" s="67"/>
    </row>
    <row r="525" spans="2:2">
      <c r="B525" s="67"/>
    </row>
    <row r="526" spans="2:2">
      <c r="B526" s="67"/>
    </row>
    <row r="527" spans="2:2">
      <c r="B527" s="67"/>
    </row>
    <row r="528" spans="2:2">
      <c r="B528" s="67"/>
    </row>
    <row r="529" spans="2:2">
      <c r="B529" s="67"/>
    </row>
    <row r="530" spans="2:2">
      <c r="B530" s="67"/>
    </row>
    <row r="531" spans="2:2">
      <c r="B531" s="67"/>
    </row>
    <row r="532" spans="2:2">
      <c r="B532" s="67"/>
    </row>
    <row r="533" spans="2:2">
      <c r="B533" s="67"/>
    </row>
    <row r="534" spans="2:2">
      <c r="B534" s="67"/>
    </row>
    <row r="535" spans="2:2">
      <c r="B535" s="67"/>
    </row>
    <row r="536" spans="2:2">
      <c r="B536" s="67"/>
    </row>
    <row r="537" spans="2:2">
      <c r="B537" s="67"/>
    </row>
    <row r="538" spans="2:2">
      <c r="B538" s="67"/>
    </row>
    <row r="539" spans="2:2">
      <c r="B539" s="67"/>
    </row>
    <row r="540" spans="2:2">
      <c r="B540" s="67"/>
    </row>
    <row r="541" spans="2:2">
      <c r="B541" s="67"/>
    </row>
    <row r="542" spans="2:2">
      <c r="B542" s="67"/>
    </row>
    <row r="543" spans="2:2">
      <c r="B543" s="67"/>
    </row>
    <row r="544" spans="2:2">
      <c r="B544" s="67"/>
    </row>
    <row r="545" spans="2:2">
      <c r="B545" s="67"/>
    </row>
    <row r="546" spans="2:2">
      <c r="B546" s="67"/>
    </row>
    <row r="547" spans="2:2">
      <c r="B547" s="67"/>
    </row>
    <row r="548" spans="2:2">
      <c r="B548" s="67"/>
    </row>
    <row r="549" spans="2:2">
      <c r="B549" s="67"/>
    </row>
    <row r="550" spans="2:2">
      <c r="B550" s="67"/>
    </row>
    <row r="551" spans="2:2">
      <c r="B551" s="67"/>
    </row>
    <row r="552" spans="2:2">
      <c r="B552" s="67"/>
    </row>
    <row r="553" spans="2:2">
      <c r="B553" s="67"/>
    </row>
    <row r="554" spans="2:2">
      <c r="B554" s="67"/>
    </row>
    <row r="555" spans="2:2">
      <c r="B555" s="67"/>
    </row>
    <row r="556" spans="2:2">
      <c r="B556" s="67"/>
    </row>
    <row r="557" spans="2:2">
      <c r="B557" s="67"/>
    </row>
    <row r="558" spans="2:2">
      <c r="B558" s="67"/>
    </row>
    <row r="559" spans="2:2">
      <c r="B559" s="67"/>
    </row>
    <row r="560" spans="2:2">
      <c r="B560" s="67"/>
    </row>
    <row r="561" spans="2:2">
      <c r="B561" s="67"/>
    </row>
    <row r="562" spans="2:2">
      <c r="B562" s="67"/>
    </row>
    <row r="563" spans="2:2">
      <c r="B563" s="67"/>
    </row>
    <row r="564" spans="2:2">
      <c r="B564" s="67"/>
    </row>
    <row r="565" spans="2:2">
      <c r="B565" s="67"/>
    </row>
    <row r="566" spans="2:2">
      <c r="B566" s="67"/>
    </row>
    <row r="567" spans="2:2">
      <c r="B567" s="67"/>
    </row>
    <row r="568" spans="2:2">
      <c r="B568" s="67"/>
    </row>
    <row r="569" spans="2:2">
      <c r="B569" s="67"/>
    </row>
    <row r="570" spans="2:2">
      <c r="B570" s="67"/>
    </row>
    <row r="571" spans="2:2">
      <c r="B571" s="67"/>
    </row>
    <row r="572" spans="2:2">
      <c r="B572" s="67"/>
    </row>
    <row r="573" spans="2:2">
      <c r="B573" s="67"/>
    </row>
    <row r="574" spans="2:2">
      <c r="B574" s="67"/>
    </row>
    <row r="575" spans="2:2">
      <c r="B575" s="67"/>
    </row>
    <row r="576" spans="2:2">
      <c r="B576" s="67"/>
    </row>
    <row r="577" spans="2:2">
      <c r="B577" s="67"/>
    </row>
    <row r="578" spans="2:2">
      <c r="B578" s="67"/>
    </row>
    <row r="579" spans="2:2">
      <c r="B579" s="67"/>
    </row>
    <row r="580" spans="2:2">
      <c r="B580" s="67"/>
    </row>
    <row r="581" spans="2:2">
      <c r="B581" s="67"/>
    </row>
    <row r="582" spans="2:2">
      <c r="B582" s="67"/>
    </row>
    <row r="583" spans="2:2">
      <c r="B583" s="67"/>
    </row>
    <row r="584" spans="2:2">
      <c r="B584" s="67"/>
    </row>
    <row r="585" spans="2:2">
      <c r="B585" s="67"/>
    </row>
    <row r="586" spans="2:2">
      <c r="B586" s="67"/>
    </row>
    <row r="587" spans="2:2">
      <c r="B587" s="67"/>
    </row>
    <row r="588" spans="2:2">
      <c r="B588" s="67"/>
    </row>
    <row r="589" spans="2:2">
      <c r="B589" s="67"/>
    </row>
    <row r="590" spans="2:2">
      <c r="B590" s="67"/>
    </row>
    <row r="591" spans="2:2">
      <c r="B591" s="67"/>
    </row>
    <row r="592" spans="2:2">
      <c r="B592" s="67"/>
    </row>
    <row r="593" spans="2:2">
      <c r="B593" s="67"/>
    </row>
    <row r="594" spans="2:2">
      <c r="B594" s="67"/>
    </row>
    <row r="595" spans="2:2">
      <c r="B595" s="67"/>
    </row>
    <row r="596" spans="2:2">
      <c r="B596" s="67"/>
    </row>
    <row r="597" spans="2:2">
      <c r="B597" s="67"/>
    </row>
    <row r="598" spans="2:2">
      <c r="B598" s="67"/>
    </row>
    <row r="599" spans="2:2">
      <c r="B599" s="67"/>
    </row>
    <row r="600" spans="2:2">
      <c r="B600" s="67"/>
    </row>
    <row r="601" spans="2:2">
      <c r="B601" s="67"/>
    </row>
    <row r="602" spans="2:2">
      <c r="B602" s="67"/>
    </row>
    <row r="603" spans="2:2">
      <c r="B603" s="67"/>
    </row>
    <row r="604" spans="2:2">
      <c r="B604" s="67"/>
    </row>
    <row r="605" spans="2:2">
      <c r="B605" s="67"/>
    </row>
    <row r="606" spans="2:2">
      <c r="B606" s="67"/>
    </row>
    <row r="607" spans="2:2">
      <c r="B607" s="67"/>
    </row>
    <row r="608" spans="2:2">
      <c r="B608" s="67"/>
    </row>
    <row r="609" spans="2:2">
      <c r="B609" s="67"/>
    </row>
    <row r="610" spans="2:2">
      <c r="B610" s="67"/>
    </row>
    <row r="611" spans="2:2">
      <c r="B611" s="67"/>
    </row>
    <row r="612" spans="2:2">
      <c r="B612" s="67"/>
    </row>
    <row r="613" spans="2:2">
      <c r="B613" s="67"/>
    </row>
    <row r="614" spans="2:2">
      <c r="B614" s="67"/>
    </row>
    <row r="615" spans="2:2">
      <c r="B615" s="67"/>
    </row>
    <row r="616" spans="2:2">
      <c r="B616" s="67"/>
    </row>
    <row r="617" spans="2:2">
      <c r="B617" s="67"/>
    </row>
    <row r="618" spans="2:2">
      <c r="B618" s="67"/>
    </row>
    <row r="619" spans="2:2">
      <c r="B619" s="67"/>
    </row>
    <row r="620" spans="2:2">
      <c r="B620" s="67"/>
    </row>
    <row r="621" spans="2:2">
      <c r="B621" s="67"/>
    </row>
    <row r="622" spans="2:2">
      <c r="B622" s="67"/>
    </row>
    <row r="623" spans="2:2">
      <c r="B623" s="67"/>
    </row>
    <row r="624" spans="2:2">
      <c r="B624" s="67"/>
    </row>
    <row r="625" spans="2:2">
      <c r="B625" s="67"/>
    </row>
    <row r="626" spans="2:2">
      <c r="B626" s="67"/>
    </row>
    <row r="627" spans="2:2">
      <c r="B627" s="67"/>
    </row>
    <row r="628" spans="2:2">
      <c r="B628" s="67"/>
    </row>
    <row r="629" spans="2:2">
      <c r="B629" s="67"/>
    </row>
    <row r="630" spans="2:2">
      <c r="B630" s="67"/>
    </row>
    <row r="631" spans="2:2">
      <c r="B631" s="67"/>
    </row>
    <row r="632" spans="2:2">
      <c r="B632" s="67"/>
    </row>
    <row r="633" spans="2:2">
      <c r="B633" s="67"/>
    </row>
    <row r="634" spans="2:2">
      <c r="B634" s="67"/>
    </row>
    <row r="635" spans="2:2">
      <c r="B635" s="67"/>
    </row>
    <row r="636" spans="2:2">
      <c r="B636" s="67"/>
    </row>
    <row r="637" spans="2:2">
      <c r="B637" s="67"/>
    </row>
    <row r="638" spans="2:2">
      <c r="B638" s="67"/>
    </row>
    <row r="639" spans="2:2">
      <c r="B639" s="67"/>
    </row>
    <row r="640" spans="2:2">
      <c r="B640" s="67"/>
    </row>
    <row r="641" spans="2:2">
      <c r="B641" s="67"/>
    </row>
    <row r="642" spans="2:2">
      <c r="B642" s="67"/>
    </row>
    <row r="643" spans="2:2">
      <c r="B643" s="67"/>
    </row>
    <row r="644" spans="2:2">
      <c r="B644" s="67"/>
    </row>
    <row r="645" spans="2:2">
      <c r="B645" s="67"/>
    </row>
    <row r="646" spans="2:2">
      <c r="B646" s="67"/>
    </row>
    <row r="647" spans="2:2">
      <c r="B647" s="67"/>
    </row>
    <row r="648" spans="2:2">
      <c r="B648" s="67"/>
    </row>
    <row r="649" spans="2:2">
      <c r="B649" s="67"/>
    </row>
    <row r="650" spans="2:2">
      <c r="B650" s="67"/>
    </row>
    <row r="651" spans="2:2">
      <c r="B651" s="67"/>
    </row>
    <row r="652" spans="2:2">
      <c r="B652" s="67"/>
    </row>
    <row r="653" spans="2:2">
      <c r="B653" s="67"/>
    </row>
    <row r="654" spans="2:2">
      <c r="B654" s="67"/>
    </row>
    <row r="655" spans="2:2">
      <c r="B655" s="67"/>
    </row>
    <row r="656" spans="2:2">
      <c r="B656" s="67"/>
    </row>
    <row r="657" spans="2:2">
      <c r="B657" s="67"/>
    </row>
    <row r="658" spans="2:2">
      <c r="B658" s="67"/>
    </row>
    <row r="659" spans="2:2">
      <c r="B659" s="67"/>
    </row>
    <row r="660" spans="2:2">
      <c r="B660" s="67"/>
    </row>
    <row r="661" spans="2:2">
      <c r="B661" s="67"/>
    </row>
    <row r="662" spans="2:2">
      <c r="B662" s="67"/>
    </row>
    <row r="663" spans="2:2">
      <c r="B663" s="67"/>
    </row>
    <row r="664" spans="2:2">
      <c r="B664" s="67"/>
    </row>
    <row r="665" spans="2:2">
      <c r="B665" s="67"/>
    </row>
    <row r="666" spans="2:2">
      <c r="B666" s="67"/>
    </row>
    <row r="667" spans="2:2">
      <c r="B667" s="67"/>
    </row>
    <row r="668" spans="2:2">
      <c r="B668" s="67"/>
    </row>
    <row r="669" spans="2:2">
      <c r="B669" s="67"/>
    </row>
    <row r="670" spans="2:2">
      <c r="B670" s="67"/>
    </row>
    <row r="671" spans="2:2">
      <c r="B671" s="67"/>
    </row>
    <row r="672" spans="2:2">
      <c r="B672" s="67"/>
    </row>
    <row r="673" spans="2:2">
      <c r="B673" s="67"/>
    </row>
    <row r="674" spans="2:2">
      <c r="B674" s="67"/>
    </row>
    <row r="675" spans="2:2">
      <c r="B675" s="67"/>
    </row>
    <row r="676" spans="2:2">
      <c r="B676" s="67"/>
    </row>
    <row r="677" spans="2:2">
      <c r="B677" s="67"/>
    </row>
    <row r="678" spans="2:2">
      <c r="B678" s="67"/>
    </row>
    <row r="679" spans="2:2">
      <c r="B679" s="67"/>
    </row>
    <row r="680" spans="2:2">
      <c r="B680" s="67"/>
    </row>
    <row r="681" spans="2:2">
      <c r="B681" s="67"/>
    </row>
    <row r="682" spans="2:2">
      <c r="B682" s="67"/>
    </row>
    <row r="683" spans="2:2">
      <c r="B683" s="67"/>
    </row>
    <row r="684" spans="2:2">
      <c r="B684" s="67"/>
    </row>
    <row r="685" spans="2:2">
      <c r="B685" s="67"/>
    </row>
    <row r="686" spans="2:2">
      <c r="B686" s="67"/>
    </row>
    <row r="687" spans="2:2">
      <c r="B687" s="67"/>
    </row>
    <row r="688" spans="2:2">
      <c r="B688" s="67"/>
    </row>
    <row r="689" spans="2:2">
      <c r="B689" s="67"/>
    </row>
    <row r="690" spans="2:2">
      <c r="B690" s="67"/>
    </row>
    <row r="691" spans="2:2">
      <c r="B691" s="67"/>
    </row>
    <row r="692" spans="2:2">
      <c r="B692" s="67"/>
    </row>
    <row r="693" spans="2:2">
      <c r="B693" s="67"/>
    </row>
    <row r="694" spans="2:2">
      <c r="B694" s="67"/>
    </row>
    <row r="695" spans="2:2">
      <c r="B695" s="67"/>
    </row>
    <row r="696" spans="2:2">
      <c r="B696" s="67"/>
    </row>
    <row r="697" spans="2:2">
      <c r="B697" s="67"/>
    </row>
    <row r="698" spans="2:2">
      <c r="B698" s="67"/>
    </row>
    <row r="699" spans="2:2">
      <c r="B699" s="67"/>
    </row>
    <row r="700" spans="2:2">
      <c r="B700" s="67"/>
    </row>
    <row r="701" spans="2:2">
      <c r="B701" s="67"/>
    </row>
    <row r="702" spans="2:2">
      <c r="B702" s="67"/>
    </row>
    <row r="703" spans="2:2">
      <c r="B703" s="67"/>
    </row>
    <row r="704" spans="2:2">
      <c r="B704" s="67"/>
    </row>
    <row r="705" spans="2:2">
      <c r="B705" s="67"/>
    </row>
    <row r="706" spans="2:2">
      <c r="B706" s="67"/>
    </row>
    <row r="707" spans="2:2">
      <c r="B707" s="67"/>
    </row>
    <row r="708" spans="2:2">
      <c r="B708" s="67"/>
    </row>
    <row r="709" spans="2:2">
      <c r="B709" s="67"/>
    </row>
    <row r="710" spans="2:2">
      <c r="B710" s="67"/>
    </row>
    <row r="711" spans="2:2">
      <c r="B711" s="67"/>
    </row>
    <row r="712" spans="2:2">
      <c r="B712" s="67"/>
    </row>
    <row r="713" spans="2:2">
      <c r="B713" s="67"/>
    </row>
    <row r="714" spans="2:2">
      <c r="B714" s="67"/>
    </row>
    <row r="715" spans="2:2">
      <c r="B715" s="67"/>
    </row>
    <row r="716" spans="2:2">
      <c r="B716" s="67"/>
    </row>
    <row r="717" spans="2:2">
      <c r="B717" s="67"/>
    </row>
    <row r="718" spans="2:2">
      <c r="B718" s="67"/>
    </row>
    <row r="719" spans="2:2">
      <c r="B719" s="67"/>
    </row>
    <row r="720" spans="2:2">
      <c r="B720" s="67"/>
    </row>
    <row r="721" spans="2:2">
      <c r="B721" s="67"/>
    </row>
    <row r="722" spans="2:2">
      <c r="B722" s="67"/>
    </row>
    <row r="723" spans="2:2">
      <c r="B723" s="67"/>
    </row>
    <row r="724" spans="2:2">
      <c r="B724" s="67"/>
    </row>
    <row r="725" spans="2:2">
      <c r="B725" s="67"/>
    </row>
    <row r="726" spans="2:2">
      <c r="B726" s="67"/>
    </row>
    <row r="727" spans="2:2">
      <c r="B727" s="67"/>
    </row>
    <row r="728" spans="2:2">
      <c r="B728" s="67"/>
    </row>
    <row r="729" spans="2:2">
      <c r="B729" s="67"/>
    </row>
    <row r="730" spans="2:2">
      <c r="B730" s="67"/>
    </row>
    <row r="731" spans="2:2">
      <c r="B731" s="67"/>
    </row>
    <row r="732" spans="2:2">
      <c r="B732" s="67"/>
    </row>
    <row r="733" spans="2:2">
      <c r="B733" s="67"/>
    </row>
    <row r="734" spans="2:2">
      <c r="B734" s="67"/>
    </row>
    <row r="735" spans="2:2">
      <c r="B735" s="67"/>
    </row>
    <row r="736" spans="2:2">
      <c r="B736" s="67"/>
    </row>
    <row r="737" spans="2:2">
      <c r="B737" s="67"/>
    </row>
    <row r="738" spans="2:2">
      <c r="B738" s="67"/>
    </row>
    <row r="739" spans="2:2">
      <c r="B739" s="67"/>
    </row>
    <row r="740" spans="2:2">
      <c r="B740" s="67"/>
    </row>
    <row r="741" spans="2:2">
      <c r="B741" s="67"/>
    </row>
    <row r="742" spans="2:2">
      <c r="B742" s="67"/>
    </row>
    <row r="743" spans="2:2">
      <c r="B743" s="67"/>
    </row>
    <row r="744" spans="2:2">
      <c r="B744" s="67"/>
    </row>
    <row r="745" spans="2:2">
      <c r="B745" s="67"/>
    </row>
    <row r="746" spans="2:2">
      <c r="B746" s="67"/>
    </row>
    <row r="747" spans="2:2">
      <c r="B747" s="67"/>
    </row>
    <row r="748" spans="2:2">
      <c r="B748" s="67"/>
    </row>
    <row r="749" spans="2:2">
      <c r="B749" s="67"/>
    </row>
    <row r="750" spans="2:2">
      <c r="B750" s="67"/>
    </row>
    <row r="751" spans="2:2">
      <c r="B751" s="67"/>
    </row>
    <row r="752" spans="2:2">
      <c r="B752" s="67"/>
    </row>
    <row r="753" spans="2:2">
      <c r="B753" s="67"/>
    </row>
    <row r="754" spans="2:2">
      <c r="B754" s="67"/>
    </row>
    <row r="755" spans="2:2">
      <c r="B755" s="67"/>
    </row>
    <row r="756" spans="2:2">
      <c r="B756" s="67"/>
    </row>
    <row r="757" spans="2:2">
      <c r="B757" s="67"/>
    </row>
    <row r="758" spans="2:2">
      <c r="B758" s="67"/>
    </row>
    <row r="759" spans="2:2">
      <c r="B759" s="67"/>
    </row>
    <row r="760" spans="2:2">
      <c r="B760" s="67"/>
    </row>
    <row r="761" spans="2:2">
      <c r="B761" s="67"/>
    </row>
    <row r="762" spans="2:2">
      <c r="B762" s="67"/>
    </row>
    <row r="763" spans="2:2">
      <c r="B763" s="67"/>
    </row>
    <row r="764" spans="2:2">
      <c r="B764" s="67"/>
    </row>
    <row r="765" spans="2:2">
      <c r="B765" s="67"/>
    </row>
    <row r="766" spans="2:2">
      <c r="B766" s="67"/>
    </row>
    <row r="767" spans="2:2">
      <c r="B767" s="67"/>
    </row>
    <row r="768" spans="2:2">
      <c r="B768" s="67"/>
    </row>
    <row r="769" spans="2:2">
      <c r="B769" s="67"/>
    </row>
    <row r="770" spans="2:2">
      <c r="B770" s="67"/>
    </row>
    <row r="771" spans="2:2">
      <c r="B771" s="67"/>
    </row>
    <row r="772" spans="2:2">
      <c r="B772" s="67"/>
    </row>
    <row r="773" spans="2:2">
      <c r="B773" s="67"/>
    </row>
    <row r="774" spans="2:2">
      <c r="B774" s="67"/>
    </row>
    <row r="775" spans="2:2">
      <c r="B775" s="67"/>
    </row>
    <row r="776" spans="2:2">
      <c r="B776" s="67"/>
    </row>
    <row r="777" spans="2:2">
      <c r="B777" s="67"/>
    </row>
    <row r="778" spans="2:2">
      <c r="B778" s="67"/>
    </row>
    <row r="779" spans="2:2">
      <c r="B779" s="67"/>
    </row>
    <row r="780" spans="2:2">
      <c r="B780" s="67"/>
    </row>
    <row r="781" spans="2:2">
      <c r="B781" s="67"/>
    </row>
    <row r="782" spans="2:2">
      <c r="B782" s="67"/>
    </row>
    <row r="783" spans="2:2">
      <c r="B783" s="67"/>
    </row>
    <row r="784" spans="2:2">
      <c r="B784" s="67"/>
    </row>
    <row r="785" spans="2:2">
      <c r="B785" s="67"/>
    </row>
    <row r="786" spans="2:2">
      <c r="B786" s="67"/>
    </row>
    <row r="787" spans="2:2">
      <c r="B787" s="67"/>
    </row>
    <row r="788" spans="2:2">
      <c r="B788" s="67"/>
    </row>
    <row r="789" spans="2:2">
      <c r="B789" s="67"/>
    </row>
    <row r="790" spans="2:2">
      <c r="B790" s="67"/>
    </row>
    <row r="791" spans="2:2">
      <c r="B791" s="67"/>
    </row>
    <row r="792" spans="2:2">
      <c r="B792" s="67"/>
    </row>
    <row r="793" spans="2:2">
      <c r="B793" s="67"/>
    </row>
    <row r="794" spans="2:2">
      <c r="B794" s="67"/>
    </row>
    <row r="795" spans="2:2">
      <c r="B795" s="67"/>
    </row>
    <row r="796" spans="2:2">
      <c r="B796" s="67"/>
    </row>
    <row r="797" spans="2:2">
      <c r="B797" s="67"/>
    </row>
    <row r="798" spans="2:2">
      <c r="B798" s="67"/>
    </row>
    <row r="799" spans="2:2">
      <c r="B799" s="67"/>
    </row>
    <row r="800" spans="2:2">
      <c r="B800" s="67"/>
    </row>
    <row r="801" spans="2:2">
      <c r="B801" s="67"/>
    </row>
    <row r="802" spans="2:2">
      <c r="B802" s="67"/>
    </row>
    <row r="803" spans="2:2">
      <c r="B803" s="67"/>
    </row>
    <row r="804" spans="2:2">
      <c r="B804" s="67"/>
    </row>
    <row r="805" spans="2:2">
      <c r="B805" s="67"/>
    </row>
    <row r="806" spans="2:2">
      <c r="B806" s="67"/>
    </row>
    <row r="807" spans="2:2">
      <c r="B807" s="67"/>
    </row>
    <row r="808" spans="2:2">
      <c r="B808" s="67"/>
    </row>
    <row r="809" spans="2:2">
      <c r="B809" s="67"/>
    </row>
    <row r="810" spans="2:2">
      <c r="B810" s="67"/>
    </row>
    <row r="811" spans="2:2">
      <c r="B811" s="67"/>
    </row>
    <row r="812" spans="2:2">
      <c r="B812" s="67"/>
    </row>
    <row r="813" spans="2:2">
      <c r="B813" s="67"/>
    </row>
    <row r="814" spans="2:2">
      <c r="B814" s="67"/>
    </row>
    <row r="815" spans="2:2">
      <c r="B815" s="67"/>
    </row>
    <row r="816" spans="2:2">
      <c r="B816" s="67"/>
    </row>
    <row r="817" spans="2:2">
      <c r="B817" s="67"/>
    </row>
    <row r="818" spans="2:2">
      <c r="B818" s="67"/>
    </row>
    <row r="819" spans="2:2">
      <c r="B819" s="67"/>
    </row>
    <row r="820" spans="2:2">
      <c r="B820" s="67"/>
    </row>
    <row r="821" spans="2:2">
      <c r="B821" s="67"/>
    </row>
    <row r="822" spans="2:2">
      <c r="B822" s="67"/>
    </row>
    <row r="823" spans="2:2">
      <c r="B823" s="67"/>
    </row>
    <row r="824" spans="2:2">
      <c r="B824" s="67"/>
    </row>
    <row r="825" spans="2:2">
      <c r="B825" s="67"/>
    </row>
    <row r="826" spans="2:2">
      <c r="B826" s="67"/>
    </row>
    <row r="827" spans="2:2">
      <c r="B827" s="67"/>
    </row>
    <row r="828" spans="2:2">
      <c r="B828" s="67"/>
    </row>
    <row r="829" spans="2:2">
      <c r="B829" s="67"/>
    </row>
    <row r="830" spans="2:2">
      <c r="B830" s="67"/>
    </row>
    <row r="831" spans="2:2">
      <c r="B831" s="67"/>
    </row>
    <row r="832" spans="2:2">
      <c r="B832" s="67"/>
    </row>
    <row r="833" spans="2:2">
      <c r="B833" s="67"/>
    </row>
    <row r="834" spans="2:2">
      <c r="B834" s="67"/>
    </row>
    <row r="835" spans="2:2">
      <c r="B835" s="67"/>
    </row>
    <row r="836" spans="2:2">
      <c r="B836" s="67"/>
    </row>
    <row r="837" spans="2:2">
      <c r="B837" s="67"/>
    </row>
    <row r="838" spans="2:2">
      <c r="B838" s="67"/>
    </row>
    <row r="839" spans="2:2">
      <c r="B839" s="67"/>
    </row>
    <row r="840" spans="2:2">
      <c r="B840" s="67"/>
    </row>
    <row r="841" spans="2:2">
      <c r="B841" s="67"/>
    </row>
    <row r="842" spans="2:2">
      <c r="B842" s="67"/>
    </row>
    <row r="843" spans="2:2">
      <c r="B843" s="67"/>
    </row>
    <row r="844" spans="2:2">
      <c r="B844" s="67"/>
    </row>
    <row r="845" spans="2:2">
      <c r="B845" s="67"/>
    </row>
    <row r="846" spans="2:2">
      <c r="B846" s="67"/>
    </row>
    <row r="847" spans="2:2">
      <c r="B847" s="67"/>
    </row>
    <row r="848" spans="2:2">
      <c r="B848" s="67"/>
    </row>
    <row r="849" spans="2:2">
      <c r="B849" s="67"/>
    </row>
    <row r="850" spans="2:2">
      <c r="B850" s="67"/>
    </row>
    <row r="851" spans="2:2">
      <c r="B851" s="67"/>
    </row>
    <row r="852" spans="2:2">
      <c r="B852" s="67"/>
    </row>
    <row r="853" spans="2:2">
      <c r="B853" s="67"/>
    </row>
    <row r="854" spans="2:2">
      <c r="B854" s="67"/>
    </row>
    <row r="855" spans="2:2">
      <c r="B855" s="67"/>
    </row>
    <row r="856" spans="2:2">
      <c r="B856" s="67"/>
    </row>
    <row r="857" spans="2:2">
      <c r="B857" s="67"/>
    </row>
    <row r="858" spans="2:2">
      <c r="B858" s="67"/>
    </row>
    <row r="859" spans="2:2">
      <c r="B859" s="67"/>
    </row>
    <row r="860" spans="2:2">
      <c r="B860" s="67"/>
    </row>
    <row r="861" spans="2:2">
      <c r="B861" s="67"/>
    </row>
    <row r="862" spans="2:2">
      <c r="B862" s="67"/>
    </row>
    <row r="863" spans="2:2">
      <c r="B863" s="67"/>
    </row>
    <row r="864" spans="2:2">
      <c r="B864" s="67"/>
    </row>
    <row r="865" spans="2:2">
      <c r="B865" s="67"/>
    </row>
    <row r="866" spans="2:2">
      <c r="B866" s="67"/>
    </row>
    <row r="867" spans="2:2">
      <c r="B867" s="67"/>
    </row>
    <row r="868" spans="2:2">
      <c r="B868" s="67"/>
    </row>
    <row r="869" spans="2:2">
      <c r="B869" s="67"/>
    </row>
    <row r="870" spans="2:2">
      <c r="B870" s="67"/>
    </row>
    <row r="871" spans="2:2">
      <c r="B871" s="67"/>
    </row>
    <row r="872" spans="2:2">
      <c r="B872" s="67"/>
    </row>
    <row r="873" spans="2:2">
      <c r="B873" s="67"/>
    </row>
    <row r="874" spans="2:2">
      <c r="B874" s="67"/>
    </row>
    <row r="875" spans="2:2">
      <c r="B875" s="67"/>
    </row>
    <row r="876" spans="2:2">
      <c r="B876" s="67"/>
    </row>
    <row r="877" spans="2:2">
      <c r="B877" s="67"/>
    </row>
    <row r="878" spans="2:2">
      <c r="B878" s="67"/>
    </row>
    <row r="879" spans="2:2">
      <c r="B879" s="67"/>
    </row>
    <row r="880" spans="2:2">
      <c r="B880" s="67"/>
    </row>
    <row r="881" spans="2:2">
      <c r="B881" s="67"/>
    </row>
    <row r="882" spans="2:2">
      <c r="B882" s="67"/>
    </row>
    <row r="883" spans="2:2">
      <c r="B883" s="67"/>
    </row>
    <row r="884" spans="2:2">
      <c r="B884" s="67"/>
    </row>
    <row r="885" spans="2:2">
      <c r="B885" s="67"/>
    </row>
    <row r="886" spans="2:2">
      <c r="B886" s="67"/>
    </row>
    <row r="887" spans="2:2">
      <c r="B887" s="67"/>
    </row>
    <row r="888" spans="2:2">
      <c r="B888" s="67"/>
    </row>
    <row r="889" spans="2:2">
      <c r="B889" s="67"/>
    </row>
    <row r="890" spans="2:2">
      <c r="B890" s="67"/>
    </row>
    <row r="891" spans="2:2">
      <c r="B891" s="67"/>
    </row>
    <row r="892" spans="2:2">
      <c r="B892" s="67"/>
    </row>
    <row r="893" spans="2:2">
      <c r="B893" s="67"/>
    </row>
    <row r="894" spans="2:2">
      <c r="B894" s="67"/>
    </row>
    <row r="895" spans="2:2">
      <c r="B895" s="67"/>
    </row>
    <row r="896" spans="2:2">
      <c r="B896" s="67"/>
    </row>
    <row r="897" spans="2:2">
      <c r="B897" s="67"/>
    </row>
    <row r="898" spans="2:2">
      <c r="B898" s="67"/>
    </row>
    <row r="899" spans="2:2">
      <c r="B899" s="67"/>
    </row>
    <row r="900" spans="2:2">
      <c r="B900" s="67"/>
    </row>
    <row r="901" spans="2:2">
      <c r="B901" s="67"/>
    </row>
    <row r="902" spans="2:2">
      <c r="B902" s="67"/>
    </row>
    <row r="903" spans="2:2">
      <c r="B903" s="67"/>
    </row>
    <row r="904" spans="2:2">
      <c r="B904" s="67"/>
    </row>
    <row r="905" spans="2:2">
      <c r="B905" s="67"/>
    </row>
    <row r="906" spans="2:2">
      <c r="B906" s="67"/>
    </row>
    <row r="907" spans="2:2">
      <c r="B907" s="67"/>
    </row>
    <row r="908" spans="2:2">
      <c r="B908" s="67"/>
    </row>
    <row r="909" spans="2:2">
      <c r="B909" s="67"/>
    </row>
    <row r="910" spans="2:2">
      <c r="B910" s="67"/>
    </row>
    <row r="911" spans="2:2">
      <c r="B911" s="67"/>
    </row>
    <row r="912" spans="2:2">
      <c r="B912" s="67"/>
    </row>
    <row r="913" spans="2:2">
      <c r="B913" s="67"/>
    </row>
    <row r="914" spans="2:2">
      <c r="B914" s="67"/>
    </row>
    <row r="915" spans="2:2">
      <c r="B915" s="67"/>
    </row>
    <row r="916" spans="2:2">
      <c r="B916" s="67"/>
    </row>
    <row r="917" spans="2:2">
      <c r="B917" s="67"/>
    </row>
    <row r="918" spans="2:2">
      <c r="B918" s="67"/>
    </row>
    <row r="919" spans="2:2">
      <c r="B919" s="67"/>
    </row>
    <row r="920" spans="2:2">
      <c r="B920" s="67"/>
    </row>
    <row r="921" spans="2:2">
      <c r="B921" s="67"/>
    </row>
    <row r="922" spans="2:2">
      <c r="B922" s="67"/>
    </row>
    <row r="923" spans="2:2">
      <c r="B923" s="67"/>
    </row>
    <row r="924" spans="2:2">
      <c r="B924" s="67"/>
    </row>
    <row r="925" spans="2:2">
      <c r="B925" s="67"/>
    </row>
    <row r="926" spans="2:2">
      <c r="B926" s="67"/>
    </row>
    <row r="927" spans="2:2">
      <c r="B927" s="67"/>
    </row>
    <row r="928" spans="2:2">
      <c r="B928" s="67"/>
    </row>
    <row r="929" spans="2:2">
      <c r="B929" s="67"/>
    </row>
    <row r="930" spans="2:2">
      <c r="B930" s="67"/>
    </row>
    <row r="931" spans="2:2">
      <c r="B931" s="67"/>
    </row>
    <row r="932" spans="2:2">
      <c r="B932" s="67"/>
    </row>
    <row r="933" spans="2:2">
      <c r="B933" s="67"/>
    </row>
    <row r="934" spans="2:2">
      <c r="B934" s="67"/>
    </row>
    <row r="935" spans="2:2">
      <c r="B935" s="67"/>
    </row>
    <row r="936" spans="2:2">
      <c r="B936" s="67"/>
    </row>
    <row r="937" spans="2:2">
      <c r="B937" s="67"/>
    </row>
    <row r="938" spans="2:2">
      <c r="B938" s="67"/>
    </row>
    <row r="939" spans="2:2">
      <c r="B939" s="67"/>
    </row>
    <row r="940" spans="2:2">
      <c r="B940" s="67"/>
    </row>
    <row r="941" spans="2:2">
      <c r="B941" s="67"/>
    </row>
    <row r="942" spans="2:2">
      <c r="B942" s="67"/>
    </row>
    <row r="943" spans="2:2">
      <c r="B943" s="67"/>
    </row>
    <row r="944" spans="2:2">
      <c r="B944" s="67"/>
    </row>
    <row r="945" spans="2:2">
      <c r="B945" s="67"/>
    </row>
    <row r="946" spans="2:2">
      <c r="B946" s="67"/>
    </row>
    <row r="947" spans="2:2">
      <c r="B947" s="67"/>
    </row>
    <row r="948" spans="2:2">
      <c r="B948" s="67"/>
    </row>
    <row r="949" spans="2:2">
      <c r="B949" s="67"/>
    </row>
    <row r="950" spans="2:2">
      <c r="B950" s="67"/>
    </row>
    <row r="951" spans="2:2">
      <c r="B951" s="67"/>
    </row>
    <row r="952" spans="2:2">
      <c r="B952" s="67"/>
    </row>
    <row r="953" spans="2:2">
      <c r="B953" s="67"/>
    </row>
    <row r="954" spans="2:2">
      <c r="B954" s="67"/>
    </row>
    <row r="955" spans="2:2">
      <c r="B955" s="67"/>
    </row>
    <row r="956" spans="2:2">
      <c r="B956" s="67"/>
    </row>
    <row r="957" spans="2:2">
      <c r="B957" s="67"/>
    </row>
    <row r="958" spans="2:2">
      <c r="B958" s="67"/>
    </row>
    <row r="959" spans="2:2">
      <c r="B959" s="67"/>
    </row>
    <row r="960" spans="2:2">
      <c r="B960" s="67"/>
    </row>
    <row r="961" spans="2:2">
      <c r="B961" s="67"/>
    </row>
    <row r="962" spans="2:2">
      <c r="B962" s="67"/>
    </row>
    <row r="963" spans="2:2">
      <c r="B963" s="67"/>
    </row>
    <row r="964" spans="2:2">
      <c r="B964" s="67"/>
    </row>
    <row r="965" spans="2:2">
      <c r="B965" s="67"/>
    </row>
    <row r="966" spans="2:2">
      <c r="B966" s="67"/>
    </row>
    <row r="967" spans="2:2">
      <c r="B967" s="67"/>
    </row>
    <row r="968" spans="2:2">
      <c r="B968" s="67"/>
    </row>
    <row r="969" spans="2:2">
      <c r="B969" s="67"/>
    </row>
    <row r="970" spans="2:2">
      <c r="B970" s="67"/>
    </row>
    <row r="971" spans="2:2">
      <c r="B971" s="67"/>
    </row>
    <row r="972" spans="2:2">
      <c r="B972" s="67"/>
    </row>
    <row r="973" spans="2:2">
      <c r="B973" s="67"/>
    </row>
    <row r="974" spans="2:2">
      <c r="B974" s="67"/>
    </row>
    <row r="975" spans="2:2">
      <c r="B975" s="67"/>
    </row>
    <row r="976" spans="2:2">
      <c r="B976" s="67"/>
    </row>
    <row r="977" spans="2:2">
      <c r="B977" s="67"/>
    </row>
    <row r="978" spans="2:2">
      <c r="B978" s="67"/>
    </row>
    <row r="979" spans="2:2">
      <c r="B979" s="67"/>
    </row>
    <row r="980" spans="2:2">
      <c r="B980" s="67"/>
    </row>
    <row r="981" spans="2:2">
      <c r="B981" s="67"/>
    </row>
    <row r="982" spans="2:2">
      <c r="B982" s="67"/>
    </row>
    <row r="983" spans="2:2">
      <c r="B983" s="67"/>
    </row>
    <row r="984" spans="2:2">
      <c r="B984" s="67"/>
    </row>
    <row r="985" spans="2:2">
      <c r="B985" s="67"/>
    </row>
    <row r="986" spans="2:2">
      <c r="B986" s="67"/>
    </row>
    <row r="987" spans="2:2">
      <c r="B987" s="67"/>
    </row>
    <row r="988" spans="2:2">
      <c r="B988" s="67"/>
    </row>
    <row r="989" spans="2:2">
      <c r="B989" s="67"/>
    </row>
    <row r="990" spans="2:2">
      <c r="B990" s="67"/>
    </row>
    <row r="991" spans="2:2">
      <c r="B991" s="67"/>
    </row>
    <row r="992" spans="2:2">
      <c r="B992" s="67"/>
    </row>
    <row r="993" spans="2:2">
      <c r="B993" s="67"/>
    </row>
    <row r="994" spans="2:2">
      <c r="B994" s="67"/>
    </row>
    <row r="995" spans="2:2">
      <c r="B995" s="67"/>
    </row>
    <row r="996" spans="2:2">
      <c r="B996" s="67"/>
    </row>
    <row r="997" spans="2:2">
      <c r="B997" s="67"/>
    </row>
    <row r="998" spans="2:2">
      <c r="B998" s="67"/>
    </row>
    <row r="999" spans="2:2">
      <c r="B999" s="67"/>
    </row>
    <row r="1000" spans="2:2">
      <c r="B1000" s="67"/>
    </row>
    <row r="1001" spans="2:2">
      <c r="B1001" s="67"/>
    </row>
    <row r="1002" spans="2:2">
      <c r="B1002" s="67"/>
    </row>
    <row r="1003" spans="2:2">
      <c r="B1003" s="67"/>
    </row>
    <row r="1004" spans="2:2">
      <c r="B1004" s="67"/>
    </row>
    <row r="1005" spans="2:2">
      <c r="B1005" s="67"/>
    </row>
    <row r="1006" spans="2:2">
      <c r="B1006" s="67"/>
    </row>
    <row r="1007" spans="2:2">
      <c r="B1007" s="67"/>
    </row>
    <row r="1008" spans="2:2">
      <c r="B1008" s="67"/>
    </row>
    <row r="1009" spans="2:2">
      <c r="B1009" s="67"/>
    </row>
    <row r="1010" spans="2:2">
      <c r="B1010" s="67"/>
    </row>
    <row r="1011" spans="2:2">
      <c r="B1011" s="67"/>
    </row>
    <row r="1012" spans="2:2">
      <c r="B1012" s="67"/>
    </row>
    <row r="1013" spans="2:2">
      <c r="B1013" s="67"/>
    </row>
    <row r="1014" spans="2:2">
      <c r="B1014" s="67"/>
    </row>
    <row r="1015" spans="2:2">
      <c r="B1015" s="67"/>
    </row>
    <row r="1016" spans="2:2">
      <c r="B1016" s="67"/>
    </row>
    <row r="1017" spans="2:2">
      <c r="B1017" s="67"/>
    </row>
    <row r="1018" spans="2:2">
      <c r="B1018" s="67"/>
    </row>
    <row r="1019" spans="2:2">
      <c r="B1019" s="67"/>
    </row>
    <row r="1020" spans="2:2">
      <c r="B1020" s="67"/>
    </row>
    <row r="1021" spans="2:2">
      <c r="B1021" s="67"/>
    </row>
    <row r="1022" spans="2:2">
      <c r="B1022" s="67"/>
    </row>
    <row r="1023" spans="2:2">
      <c r="B1023" s="67"/>
    </row>
    <row r="1024" spans="2:2">
      <c r="B1024" s="67"/>
    </row>
    <row r="1025" spans="2:2">
      <c r="B1025" s="67"/>
    </row>
    <row r="1026" spans="2:2">
      <c r="B1026" s="67"/>
    </row>
    <row r="1027" spans="2:2">
      <c r="B1027" s="67"/>
    </row>
    <row r="1028" spans="2:2">
      <c r="B1028" s="67"/>
    </row>
    <row r="1029" spans="2:2">
      <c r="B1029" s="67"/>
    </row>
    <row r="1030" spans="2:2">
      <c r="B1030" s="67"/>
    </row>
    <row r="1031" spans="2:2">
      <c r="B1031" s="67"/>
    </row>
    <row r="1032" spans="2:2">
      <c r="B1032" s="67"/>
    </row>
    <row r="1033" spans="2:2">
      <c r="B1033" s="67"/>
    </row>
    <row r="1034" spans="2:2">
      <c r="B1034" s="67"/>
    </row>
    <row r="1035" spans="2:2">
      <c r="B1035" s="67"/>
    </row>
    <row r="1036" spans="2:2">
      <c r="B1036" s="67"/>
    </row>
    <row r="1037" spans="2:2">
      <c r="B1037" s="67"/>
    </row>
    <row r="1038" spans="2:2">
      <c r="B1038" s="67"/>
    </row>
    <row r="1039" spans="2:2">
      <c r="B1039" s="67"/>
    </row>
    <row r="1040" spans="2:2">
      <c r="B1040" s="67"/>
    </row>
    <row r="1041" spans="2:2">
      <c r="B1041" s="67"/>
    </row>
    <row r="1042" spans="2:2">
      <c r="B1042" s="67"/>
    </row>
    <row r="1043" spans="2:2">
      <c r="B1043" s="67"/>
    </row>
    <row r="1044" spans="2:2">
      <c r="B1044" s="67"/>
    </row>
    <row r="1045" spans="2:2">
      <c r="B1045" s="67"/>
    </row>
    <row r="1046" spans="2:2">
      <c r="B1046" s="67"/>
    </row>
    <row r="1047" spans="2:2">
      <c r="B1047" s="67"/>
    </row>
    <row r="1048" spans="2:2">
      <c r="B1048" s="67"/>
    </row>
    <row r="1049" spans="2:2">
      <c r="B1049" s="67"/>
    </row>
    <row r="1050" spans="2:2">
      <c r="B1050" s="67"/>
    </row>
    <row r="1051" spans="2:2">
      <c r="B1051" s="67"/>
    </row>
    <row r="1052" spans="2:2">
      <c r="B1052" s="67"/>
    </row>
    <row r="1053" spans="2:2">
      <c r="B1053" s="67"/>
    </row>
    <row r="1054" spans="2:2">
      <c r="B1054" s="67"/>
    </row>
    <row r="1055" spans="2:2">
      <c r="B1055" s="67"/>
    </row>
    <row r="1056" spans="2:2">
      <c r="B1056" s="67"/>
    </row>
    <row r="1057" spans="2:2">
      <c r="B1057" s="67"/>
    </row>
    <row r="1058" spans="2:2">
      <c r="B1058" s="67"/>
    </row>
    <row r="1059" spans="2:2">
      <c r="B1059" s="67"/>
    </row>
    <row r="1060" spans="2:2">
      <c r="B1060" s="67"/>
    </row>
    <row r="1061" spans="2:2">
      <c r="B1061" s="67"/>
    </row>
    <row r="1062" spans="2:2">
      <c r="B1062" s="67"/>
    </row>
    <row r="1063" spans="2:2">
      <c r="B1063" s="67"/>
    </row>
    <row r="1064" spans="2:2">
      <c r="B1064" s="67"/>
    </row>
    <row r="1065" spans="2:2">
      <c r="B1065" s="67"/>
    </row>
    <row r="1066" spans="2:2">
      <c r="B1066" s="67"/>
    </row>
    <row r="1067" spans="2:2">
      <c r="B1067" s="67"/>
    </row>
    <row r="1068" spans="2:2">
      <c r="B1068" s="67"/>
    </row>
    <row r="1069" spans="2:2">
      <c r="B1069" s="67"/>
    </row>
    <row r="1070" spans="2:2">
      <c r="B1070" s="67"/>
    </row>
    <row r="1071" spans="2:2">
      <c r="B1071" s="67"/>
    </row>
    <row r="1072" spans="2:2">
      <c r="B1072" s="67"/>
    </row>
    <row r="1073" spans="2:2">
      <c r="B1073" s="67"/>
    </row>
    <row r="1074" spans="2:2">
      <c r="B1074" s="67"/>
    </row>
    <row r="1075" spans="2:2">
      <c r="B1075" s="67"/>
    </row>
    <row r="1076" spans="2:2">
      <c r="B1076" s="67"/>
    </row>
    <row r="1077" spans="2:2">
      <c r="B1077" s="67"/>
    </row>
    <row r="1078" spans="2:2">
      <c r="B1078" s="67"/>
    </row>
    <row r="1079" spans="2:2">
      <c r="B1079" s="67"/>
    </row>
    <row r="1080" spans="2:2">
      <c r="B1080" s="67"/>
    </row>
    <row r="1081" spans="2:2">
      <c r="B1081" s="67"/>
    </row>
    <row r="1082" spans="2:2">
      <c r="B1082" s="67"/>
    </row>
    <row r="1083" spans="2:2">
      <c r="B1083" s="67"/>
    </row>
    <row r="1084" spans="2:2">
      <c r="B1084" s="67"/>
    </row>
    <row r="1085" spans="2:2">
      <c r="B1085" s="67"/>
    </row>
    <row r="1086" spans="2:2">
      <c r="B1086" s="67"/>
    </row>
    <row r="1087" spans="2:2">
      <c r="B1087" s="67"/>
    </row>
    <row r="1088" spans="2:2">
      <c r="B1088" s="67"/>
    </row>
    <row r="1089" spans="2:2">
      <c r="B1089" s="67"/>
    </row>
    <row r="1090" spans="2:2">
      <c r="B1090" s="67"/>
    </row>
    <row r="1091" spans="2:2">
      <c r="B1091" s="67"/>
    </row>
    <row r="1092" spans="2:2">
      <c r="B1092" s="67"/>
    </row>
    <row r="1093" spans="2:2">
      <c r="B1093" s="67"/>
    </row>
    <row r="1094" spans="2:2">
      <c r="B1094" s="67"/>
    </row>
    <row r="1095" spans="2:2">
      <c r="B1095" s="67"/>
    </row>
    <row r="1096" spans="2:2">
      <c r="B1096" s="67"/>
    </row>
    <row r="1097" spans="2:2">
      <c r="B1097" s="67"/>
    </row>
    <row r="1098" spans="2:2">
      <c r="B1098" s="67"/>
    </row>
    <row r="1099" spans="2:2">
      <c r="B1099" s="67"/>
    </row>
    <row r="1100" spans="2:2">
      <c r="B1100" s="67"/>
    </row>
    <row r="1101" spans="2:2">
      <c r="B1101" s="67"/>
    </row>
    <row r="1102" spans="2:2">
      <c r="B1102" s="67"/>
    </row>
    <row r="1103" spans="2:2">
      <c r="B1103" s="67"/>
    </row>
    <row r="1104" spans="2:2">
      <c r="B1104" s="67"/>
    </row>
    <row r="1105" spans="2:2">
      <c r="B1105" s="67"/>
    </row>
    <row r="1106" spans="2:2">
      <c r="B1106" s="67"/>
    </row>
    <row r="1107" spans="2:2">
      <c r="B1107" s="67"/>
    </row>
    <row r="1108" spans="2:2">
      <c r="B1108" s="67"/>
    </row>
    <row r="1109" spans="2:2">
      <c r="B1109" s="67"/>
    </row>
    <row r="1110" spans="2:2">
      <c r="B1110" s="67"/>
    </row>
    <row r="1111" spans="2:2">
      <c r="B1111" s="67"/>
    </row>
    <row r="1112" spans="2:2">
      <c r="B1112" s="67"/>
    </row>
    <row r="1113" spans="2:2">
      <c r="B1113" s="67"/>
    </row>
    <row r="1114" spans="2:2">
      <c r="B1114" s="67"/>
    </row>
    <row r="1115" spans="2:2">
      <c r="B1115" s="67"/>
    </row>
    <row r="1116" spans="2:2">
      <c r="B1116" s="67"/>
    </row>
    <row r="1117" spans="2:2">
      <c r="B1117" s="67"/>
    </row>
    <row r="1118" spans="2:2">
      <c r="B1118" s="67"/>
    </row>
    <row r="1119" spans="2:2">
      <c r="B1119" s="67"/>
    </row>
    <row r="1120" spans="2:2">
      <c r="B1120" s="67"/>
    </row>
    <row r="1121" spans="2:2">
      <c r="B1121" s="67"/>
    </row>
    <row r="1122" spans="2:2">
      <c r="B1122" s="67"/>
    </row>
    <row r="1123" spans="2:2">
      <c r="B1123" s="67"/>
    </row>
    <row r="1124" spans="2:2">
      <c r="B1124" s="67"/>
    </row>
    <row r="1125" spans="2:2">
      <c r="B1125" s="67"/>
    </row>
    <row r="1126" spans="2:2">
      <c r="B1126" s="67"/>
    </row>
    <row r="1127" spans="2:2">
      <c r="B1127" s="67"/>
    </row>
    <row r="1128" spans="2:2">
      <c r="B1128" s="67"/>
    </row>
    <row r="1129" spans="2:2">
      <c r="B1129" s="67"/>
    </row>
    <row r="1130" spans="2:2">
      <c r="B1130" s="67"/>
    </row>
    <row r="1131" spans="2:2">
      <c r="B1131" s="67"/>
    </row>
    <row r="1132" spans="2:2">
      <c r="B1132" s="67"/>
    </row>
    <row r="1133" spans="2:2">
      <c r="B1133" s="67"/>
    </row>
    <row r="1134" spans="2:2">
      <c r="B1134" s="67"/>
    </row>
    <row r="1135" spans="2:2">
      <c r="B1135" s="67"/>
    </row>
    <row r="1136" spans="2:2">
      <c r="B1136" s="67"/>
    </row>
    <row r="1137" spans="2:2">
      <c r="B1137" s="67"/>
    </row>
    <row r="1138" spans="2:2">
      <c r="B1138" s="67"/>
    </row>
    <row r="1139" spans="2:2">
      <c r="B1139" s="67"/>
    </row>
    <row r="1140" spans="2:2">
      <c r="B1140" s="67"/>
    </row>
    <row r="1141" spans="2:2">
      <c r="B1141" s="67"/>
    </row>
    <row r="1142" spans="2:2">
      <c r="B1142" s="67"/>
    </row>
    <row r="1143" spans="2:2">
      <c r="B1143" s="67"/>
    </row>
    <row r="1144" spans="2:2">
      <c r="B1144" s="67"/>
    </row>
    <row r="1145" spans="2:2">
      <c r="B1145" s="67"/>
    </row>
    <row r="1146" spans="2:2">
      <c r="B1146" s="67"/>
    </row>
    <row r="1147" spans="2:2">
      <c r="B1147" s="67"/>
    </row>
    <row r="1148" spans="2:2">
      <c r="B1148" s="67"/>
    </row>
    <row r="1149" spans="2:2">
      <c r="B1149" s="67"/>
    </row>
    <row r="1150" spans="2:2">
      <c r="B1150" s="67"/>
    </row>
    <row r="1151" spans="2:2">
      <c r="B1151" s="67"/>
    </row>
    <row r="1152" spans="2:2">
      <c r="B1152" s="67"/>
    </row>
    <row r="1153" spans="2:2">
      <c r="B1153" s="67"/>
    </row>
    <row r="1154" spans="2:2">
      <c r="B1154" s="67"/>
    </row>
    <row r="1155" spans="2:2">
      <c r="B1155" s="67"/>
    </row>
    <row r="1156" spans="2:2">
      <c r="B1156" s="67"/>
    </row>
    <row r="1157" spans="2:2">
      <c r="B1157" s="67"/>
    </row>
    <row r="1158" spans="2:2">
      <c r="B1158" s="67"/>
    </row>
    <row r="1159" spans="2:2">
      <c r="B1159" s="67"/>
    </row>
    <row r="1160" spans="2:2">
      <c r="B1160" s="67"/>
    </row>
    <row r="1161" spans="2:2">
      <c r="B1161" s="67"/>
    </row>
    <row r="1162" spans="2:2">
      <c r="B1162" s="67"/>
    </row>
    <row r="1163" spans="2:2">
      <c r="B1163" s="67"/>
    </row>
    <row r="1164" spans="2:2">
      <c r="B1164" s="67"/>
    </row>
    <row r="1165" spans="2:2">
      <c r="B1165" s="67"/>
    </row>
    <row r="1166" spans="2:2">
      <c r="B1166" s="67"/>
    </row>
    <row r="1167" spans="2:2">
      <c r="B1167" s="67"/>
    </row>
    <row r="1168" spans="2:2">
      <c r="B1168" s="67"/>
    </row>
    <row r="1169" spans="2:2">
      <c r="B1169" s="67"/>
    </row>
    <row r="1170" spans="2:2">
      <c r="B1170" s="67"/>
    </row>
    <row r="1171" spans="2:2">
      <c r="B1171" s="67"/>
    </row>
    <row r="1172" spans="2:2">
      <c r="B1172" s="67"/>
    </row>
    <row r="1173" spans="2:2">
      <c r="B1173" s="67"/>
    </row>
    <row r="1174" spans="2:2">
      <c r="B1174" s="67"/>
    </row>
    <row r="1175" spans="2:2">
      <c r="B1175" s="67"/>
    </row>
    <row r="1176" spans="2:2">
      <c r="B1176" s="67"/>
    </row>
    <row r="1177" spans="2:2">
      <c r="B1177" s="67"/>
    </row>
    <row r="1178" spans="2:2">
      <c r="B1178" s="67"/>
    </row>
    <row r="1179" spans="2:2">
      <c r="B1179" s="67"/>
    </row>
    <row r="1180" spans="2:2">
      <c r="B1180" s="67"/>
    </row>
    <row r="1181" spans="2:2">
      <c r="B1181" s="67"/>
    </row>
    <row r="1182" spans="2:2">
      <c r="B1182" s="67"/>
    </row>
    <row r="1183" spans="2:2">
      <c r="B1183" s="67"/>
    </row>
    <row r="1184" spans="2:2">
      <c r="B1184" s="67"/>
    </row>
    <row r="1185" spans="2:2">
      <c r="B1185" s="67"/>
    </row>
    <row r="1186" spans="2:2">
      <c r="B1186" s="67"/>
    </row>
    <row r="1187" spans="2:2">
      <c r="B1187" s="67"/>
    </row>
    <row r="1188" spans="2:2">
      <c r="B1188" s="67"/>
    </row>
    <row r="1189" spans="2:2">
      <c r="B1189" s="67"/>
    </row>
    <row r="1190" spans="2:2">
      <c r="B1190" s="67"/>
    </row>
    <row r="1191" spans="2:2">
      <c r="B1191" s="67"/>
    </row>
    <row r="1192" spans="2:2">
      <c r="B1192" s="67"/>
    </row>
    <row r="1193" spans="2:2">
      <c r="B1193" s="67"/>
    </row>
    <row r="1194" spans="2:2">
      <c r="B1194" s="67"/>
    </row>
    <row r="1195" spans="2:2">
      <c r="B1195" s="67"/>
    </row>
    <row r="1196" spans="2:2">
      <c r="B1196" s="67"/>
    </row>
    <row r="1197" spans="2:2">
      <c r="B1197" s="67"/>
    </row>
    <row r="1198" spans="2:2">
      <c r="B1198" s="67"/>
    </row>
    <row r="1199" spans="2:2">
      <c r="B1199" s="67"/>
    </row>
    <row r="1200" spans="2:2">
      <c r="B1200" s="67"/>
    </row>
    <row r="1201" spans="2:2">
      <c r="B1201" s="67"/>
    </row>
    <row r="1202" spans="2:2">
      <c r="B1202" s="67"/>
    </row>
    <row r="1203" spans="2:2">
      <c r="B1203" s="67"/>
    </row>
    <row r="1204" spans="2:2">
      <c r="B1204" s="67"/>
    </row>
    <row r="1205" spans="2:2">
      <c r="B1205" s="67"/>
    </row>
    <row r="1206" spans="2:2">
      <c r="B1206" s="67"/>
    </row>
    <row r="1207" spans="2:2">
      <c r="B1207" s="67"/>
    </row>
    <row r="1208" spans="2:2">
      <c r="B1208" s="67"/>
    </row>
    <row r="1209" spans="2:2">
      <c r="B1209" s="67"/>
    </row>
    <row r="1210" spans="2:2">
      <c r="B1210" s="67"/>
    </row>
    <row r="1211" spans="2:2">
      <c r="B1211" s="67"/>
    </row>
    <row r="1212" spans="2:2">
      <c r="B1212" s="67"/>
    </row>
    <row r="1213" spans="2:2">
      <c r="B1213" s="67"/>
    </row>
    <row r="1214" spans="2:2">
      <c r="B1214" s="67"/>
    </row>
    <row r="1215" spans="2:2">
      <c r="B1215" s="67"/>
    </row>
    <row r="1216" spans="2:2">
      <c r="B1216" s="67"/>
    </row>
    <row r="1217" spans="2:2">
      <c r="B1217" s="67"/>
    </row>
    <row r="1218" spans="2:2">
      <c r="B1218" s="67"/>
    </row>
    <row r="1219" spans="2:2">
      <c r="B1219" s="67"/>
    </row>
    <row r="1220" spans="2:2">
      <c r="B1220" s="67"/>
    </row>
    <row r="1221" spans="2:2">
      <c r="B1221" s="67"/>
    </row>
    <row r="1222" spans="2:2">
      <c r="B1222" s="67"/>
    </row>
    <row r="1223" spans="2:2">
      <c r="B1223" s="67"/>
    </row>
    <row r="1224" spans="2:2">
      <c r="B1224" s="67"/>
    </row>
    <row r="1225" spans="2:2">
      <c r="B1225" s="67"/>
    </row>
    <row r="1226" spans="2:2">
      <c r="B1226" s="67"/>
    </row>
    <row r="1227" spans="2:2">
      <c r="B1227" s="67"/>
    </row>
    <row r="1228" spans="2:2">
      <c r="B1228" s="67"/>
    </row>
    <row r="1229" spans="2:2">
      <c r="B1229" s="67"/>
    </row>
    <row r="1230" spans="2:2">
      <c r="B1230" s="67"/>
    </row>
    <row r="1231" spans="2:2">
      <c r="B1231" s="67"/>
    </row>
    <row r="1232" spans="2:2">
      <c r="B1232" s="67"/>
    </row>
    <row r="1233" spans="2:2">
      <c r="B1233" s="67"/>
    </row>
    <row r="1234" spans="2:2">
      <c r="B1234" s="67"/>
    </row>
    <row r="1235" spans="2:2">
      <c r="B1235" s="67"/>
    </row>
    <row r="1236" spans="2:2">
      <c r="B1236" s="67"/>
    </row>
    <row r="1237" spans="2:2">
      <c r="B1237" s="67"/>
    </row>
    <row r="1238" spans="2:2">
      <c r="B1238" s="67"/>
    </row>
    <row r="1239" spans="2:2">
      <c r="B1239" s="67"/>
    </row>
    <row r="1240" spans="2:2">
      <c r="B1240" s="67"/>
    </row>
    <row r="1241" spans="2:2">
      <c r="B1241" s="67"/>
    </row>
    <row r="1242" spans="2:2">
      <c r="B1242" s="67"/>
    </row>
    <row r="1243" spans="2:2">
      <c r="B1243" s="67"/>
    </row>
    <row r="1244" spans="2:2">
      <c r="B1244" s="67"/>
    </row>
    <row r="1245" spans="2:2">
      <c r="B1245" s="67"/>
    </row>
    <row r="1246" spans="2:2">
      <c r="B1246" s="67"/>
    </row>
    <row r="1247" spans="2:2">
      <c r="B1247" s="67"/>
    </row>
    <row r="1248" spans="2:2">
      <c r="B1248" s="67"/>
    </row>
    <row r="1249" spans="2:2">
      <c r="B1249" s="67"/>
    </row>
    <row r="1250" spans="2:2">
      <c r="B1250" s="67"/>
    </row>
    <row r="1251" spans="2:2">
      <c r="B1251" s="67"/>
    </row>
    <row r="1252" spans="2:2">
      <c r="B1252" s="67"/>
    </row>
    <row r="1253" spans="2:2">
      <c r="B1253" s="67"/>
    </row>
    <row r="1254" spans="2:2">
      <c r="B1254" s="67"/>
    </row>
    <row r="1255" spans="2:2">
      <c r="B1255" s="67"/>
    </row>
    <row r="1256" spans="2:2">
      <c r="B1256" s="67"/>
    </row>
    <row r="1257" spans="2:2">
      <c r="B1257" s="67"/>
    </row>
    <row r="1258" spans="2:2">
      <c r="B1258" s="67"/>
    </row>
    <row r="1259" spans="2:2">
      <c r="B1259" s="67"/>
    </row>
    <row r="1260" spans="2:2">
      <c r="B1260" s="67"/>
    </row>
    <row r="1261" spans="2:2">
      <c r="B1261" s="67"/>
    </row>
    <row r="1262" spans="2:2">
      <c r="B1262" s="67"/>
    </row>
    <row r="1263" spans="2:2">
      <c r="B1263" s="67"/>
    </row>
    <row r="1264" spans="2:2">
      <c r="B1264" s="67"/>
    </row>
    <row r="1265" spans="2:2">
      <c r="B1265" s="67"/>
    </row>
    <row r="1266" spans="2:2">
      <c r="B1266" s="67"/>
    </row>
    <row r="1267" spans="2:2">
      <c r="B1267" s="67"/>
    </row>
    <row r="1268" spans="2:2">
      <c r="B1268" s="67"/>
    </row>
    <row r="1269" spans="2:2">
      <c r="B1269" s="67"/>
    </row>
    <row r="1270" spans="2:2">
      <c r="B1270" s="67"/>
    </row>
    <row r="1271" spans="2:2">
      <c r="B1271" s="67"/>
    </row>
    <row r="1272" spans="2:2">
      <c r="B1272" s="67"/>
    </row>
    <row r="1273" spans="2:2">
      <c r="B1273" s="67"/>
    </row>
    <row r="1274" spans="2:2">
      <c r="B1274" s="67"/>
    </row>
    <row r="1275" spans="2:2">
      <c r="B1275" s="67"/>
    </row>
    <row r="1276" spans="2:2">
      <c r="B1276" s="67"/>
    </row>
    <row r="1277" spans="2:2">
      <c r="B1277" s="67"/>
    </row>
    <row r="1278" spans="2:2">
      <c r="B1278" s="67"/>
    </row>
    <row r="1279" spans="2:2">
      <c r="B1279" s="67"/>
    </row>
    <row r="1280" spans="2:2">
      <c r="B1280" s="67"/>
    </row>
    <row r="1281" spans="2:2">
      <c r="B1281" s="67"/>
    </row>
    <row r="1282" spans="2:2">
      <c r="B1282" s="67"/>
    </row>
    <row r="1283" spans="2:2">
      <c r="B1283" s="67"/>
    </row>
    <row r="1284" spans="2:2">
      <c r="B1284" s="67"/>
    </row>
    <row r="1285" spans="2:2">
      <c r="B1285" s="67"/>
    </row>
    <row r="1286" spans="2:2">
      <c r="B1286" s="67"/>
    </row>
    <row r="1287" spans="2:2">
      <c r="B1287" s="67"/>
    </row>
    <row r="1288" spans="2:2">
      <c r="B1288" s="67"/>
    </row>
    <row r="1289" spans="2:2">
      <c r="B1289" s="67"/>
    </row>
    <row r="1290" spans="2:2">
      <c r="B1290" s="67"/>
    </row>
    <row r="1291" spans="2:2">
      <c r="B1291" s="67"/>
    </row>
    <row r="1292" spans="2:2">
      <c r="B1292" s="67"/>
    </row>
    <row r="1293" spans="2:2">
      <c r="B1293" s="67"/>
    </row>
    <row r="1294" spans="2:2">
      <c r="B1294" s="67"/>
    </row>
    <row r="1295" spans="2:2">
      <c r="B1295" s="67"/>
    </row>
    <row r="1296" spans="2:2">
      <c r="B1296" s="67"/>
    </row>
    <row r="1297" spans="2:2">
      <c r="B1297" s="67"/>
    </row>
    <row r="1298" spans="2:2">
      <c r="B1298" s="67"/>
    </row>
    <row r="1299" spans="2:2">
      <c r="B1299" s="67"/>
    </row>
    <row r="1300" spans="2:2">
      <c r="B1300" s="67"/>
    </row>
    <row r="1301" spans="2:2">
      <c r="B1301" s="67"/>
    </row>
    <row r="1302" spans="2:2">
      <c r="B1302" s="67"/>
    </row>
    <row r="1303" spans="2:2">
      <c r="B1303" s="67"/>
    </row>
    <row r="1304" spans="2:2">
      <c r="B1304" s="67"/>
    </row>
    <row r="1305" spans="2:2">
      <c r="B1305" s="67"/>
    </row>
    <row r="1306" spans="2:2">
      <c r="B1306" s="67"/>
    </row>
    <row r="1307" spans="2:2">
      <c r="B1307" s="67"/>
    </row>
    <row r="1308" spans="2:2">
      <c r="B1308" s="67"/>
    </row>
    <row r="1309" spans="2:2">
      <c r="B1309" s="67"/>
    </row>
    <row r="1310" spans="2:2">
      <c r="B1310" s="67"/>
    </row>
    <row r="1311" spans="2:2">
      <c r="B1311" s="67"/>
    </row>
    <row r="1312" spans="2:2">
      <c r="B1312" s="67"/>
    </row>
    <row r="1313" spans="2:2">
      <c r="B1313" s="67"/>
    </row>
    <row r="1314" spans="2:2">
      <c r="B1314" s="67"/>
    </row>
    <row r="1315" spans="2:2">
      <c r="B1315" s="67"/>
    </row>
    <row r="1316" spans="2:2">
      <c r="B1316" s="67"/>
    </row>
    <row r="1317" spans="2:2">
      <c r="B1317" s="67"/>
    </row>
    <row r="1318" spans="2:2">
      <c r="B1318" s="67"/>
    </row>
    <row r="1319" spans="2:2">
      <c r="B1319" s="67"/>
    </row>
    <row r="1320" spans="2:2">
      <c r="B1320" s="67"/>
    </row>
    <row r="1321" spans="2:2">
      <c r="B1321" s="67"/>
    </row>
    <row r="1322" spans="2:2">
      <c r="B1322" s="67"/>
    </row>
    <row r="1323" spans="2:2">
      <c r="B1323" s="67"/>
    </row>
    <row r="1324" spans="2:2">
      <c r="B1324" s="67"/>
    </row>
    <row r="1325" spans="2:2">
      <c r="B1325" s="67"/>
    </row>
    <row r="1326" spans="2:2">
      <c r="B1326" s="67"/>
    </row>
    <row r="1327" spans="2:2">
      <c r="B1327" s="67"/>
    </row>
    <row r="1328" spans="2:2">
      <c r="B1328" s="67"/>
    </row>
    <row r="1329" spans="2:2">
      <c r="B1329" s="67"/>
    </row>
    <row r="1330" spans="2:2">
      <c r="B1330" s="67"/>
    </row>
    <row r="1331" spans="2:2">
      <c r="B1331" s="67"/>
    </row>
    <row r="1332" spans="2:2">
      <c r="B1332" s="67"/>
    </row>
    <row r="1333" spans="2:2">
      <c r="B1333" s="67"/>
    </row>
    <row r="1334" spans="2:2">
      <c r="B1334" s="67"/>
    </row>
    <row r="1335" spans="2:2">
      <c r="B1335" s="67"/>
    </row>
    <row r="1336" spans="2:2">
      <c r="B1336" s="67"/>
    </row>
    <row r="1337" spans="2:2">
      <c r="B1337" s="67"/>
    </row>
    <row r="1338" spans="2:2">
      <c r="B1338" s="67"/>
    </row>
    <row r="1339" spans="2:2">
      <c r="B1339" s="67"/>
    </row>
    <row r="1340" spans="2:2">
      <c r="B1340" s="67"/>
    </row>
    <row r="1341" spans="2:2">
      <c r="B1341" s="67"/>
    </row>
    <row r="1342" spans="2:2">
      <c r="B1342" s="67"/>
    </row>
    <row r="1343" spans="2:2">
      <c r="B1343" s="67"/>
    </row>
    <row r="1344" spans="2:2">
      <c r="B1344" s="67"/>
    </row>
    <row r="1345" spans="2:2">
      <c r="B1345" s="67"/>
    </row>
    <row r="1346" spans="2:2">
      <c r="B1346" s="67"/>
    </row>
    <row r="1347" spans="2:2">
      <c r="B1347" s="67"/>
    </row>
    <row r="1348" spans="2:2">
      <c r="B1348" s="67"/>
    </row>
    <row r="1349" spans="2:2">
      <c r="B1349" s="67"/>
    </row>
    <row r="1350" spans="2:2">
      <c r="B1350" s="67"/>
    </row>
    <row r="1351" spans="2:2">
      <c r="B1351" s="67"/>
    </row>
    <row r="1352" spans="2:2">
      <c r="B1352" s="67"/>
    </row>
    <row r="1353" spans="2:2">
      <c r="B1353" s="67"/>
    </row>
    <row r="1354" spans="2:2">
      <c r="B1354" s="67"/>
    </row>
    <row r="1355" spans="2:2">
      <c r="B1355" s="67"/>
    </row>
    <row r="1356" spans="2:2">
      <c r="B1356" s="67"/>
    </row>
    <row r="1357" spans="2:2">
      <c r="B1357" s="67"/>
    </row>
    <row r="1358" spans="2:2">
      <c r="B1358" s="67"/>
    </row>
    <row r="1359" spans="2:2">
      <c r="B1359" s="67"/>
    </row>
    <row r="1360" spans="2:2">
      <c r="B1360" s="67"/>
    </row>
    <row r="1361" spans="2:2">
      <c r="B1361" s="67"/>
    </row>
    <row r="1362" spans="2:2">
      <c r="B1362" s="67"/>
    </row>
    <row r="1363" spans="2:2">
      <c r="B1363" s="67"/>
    </row>
    <row r="1364" spans="2:2">
      <c r="B1364" s="67"/>
    </row>
    <row r="1365" spans="2:2">
      <c r="B1365" s="67"/>
    </row>
    <row r="1366" spans="2:2">
      <c r="B1366" s="67"/>
    </row>
    <row r="1367" spans="2:2">
      <c r="B1367" s="67"/>
    </row>
    <row r="1368" spans="2:2">
      <c r="B1368" s="67"/>
    </row>
    <row r="1369" spans="2:2">
      <c r="B1369" s="67"/>
    </row>
    <row r="1370" spans="2:2">
      <c r="B1370" s="67"/>
    </row>
    <row r="1371" spans="2:2">
      <c r="B1371" s="67"/>
    </row>
    <row r="1372" spans="2:2">
      <c r="B1372" s="67"/>
    </row>
    <row r="1373" spans="2:2">
      <c r="B1373" s="67"/>
    </row>
    <row r="1374" spans="2:2">
      <c r="B1374" s="67"/>
    </row>
    <row r="1375" spans="2:2">
      <c r="B1375" s="67"/>
    </row>
    <row r="1376" spans="2:2">
      <c r="B1376" s="67"/>
    </row>
    <row r="1377" spans="2:2">
      <c r="B1377" s="67"/>
    </row>
    <row r="1378" spans="2:2">
      <c r="B1378" s="67"/>
    </row>
    <row r="1379" spans="2:2">
      <c r="B1379" s="67"/>
    </row>
    <row r="1380" spans="2:2">
      <c r="B1380" s="67"/>
    </row>
    <row r="1381" spans="2:2">
      <c r="B1381" s="67"/>
    </row>
    <row r="1382" spans="2:2">
      <c r="B1382" s="67"/>
    </row>
    <row r="1383" spans="2:2">
      <c r="B1383" s="67"/>
    </row>
    <row r="1384" spans="2:2">
      <c r="B1384" s="67"/>
    </row>
    <row r="1385" spans="2:2">
      <c r="B1385" s="67"/>
    </row>
    <row r="1386" spans="2:2">
      <c r="B1386" s="67"/>
    </row>
    <row r="1387" spans="2:2">
      <c r="B1387" s="67"/>
    </row>
    <row r="1388" spans="2:2">
      <c r="B1388" s="67"/>
    </row>
    <row r="1389" spans="2:2">
      <c r="B1389" s="67"/>
    </row>
    <row r="1390" spans="2:2">
      <c r="B1390" s="67"/>
    </row>
    <row r="1391" spans="2:2">
      <c r="B1391" s="67"/>
    </row>
    <row r="1392" spans="2:2">
      <c r="B1392" s="67"/>
    </row>
    <row r="1393" spans="2:2">
      <c r="B1393" s="67"/>
    </row>
    <row r="1394" spans="2:2">
      <c r="B1394" s="67"/>
    </row>
    <row r="1395" spans="2:2">
      <c r="B1395" s="67"/>
    </row>
    <row r="1396" spans="2:2">
      <c r="B1396" s="67"/>
    </row>
    <row r="1397" spans="2:2">
      <c r="B1397" s="67"/>
    </row>
    <row r="1398" spans="2:2">
      <c r="B1398" s="67"/>
    </row>
    <row r="1399" spans="2:2">
      <c r="B1399" s="67"/>
    </row>
    <row r="1400" spans="2:2">
      <c r="B1400" s="67"/>
    </row>
    <row r="1401" spans="2:2">
      <c r="B1401" s="67"/>
    </row>
    <row r="1402" spans="2:2">
      <c r="B1402" s="67"/>
    </row>
    <row r="1403" spans="2:2">
      <c r="B1403" s="67"/>
    </row>
    <row r="1404" spans="2:2">
      <c r="B1404" s="67"/>
    </row>
    <row r="1405" spans="2:2">
      <c r="B1405" s="67"/>
    </row>
    <row r="1406" spans="2:2">
      <c r="B1406" s="67"/>
    </row>
    <row r="1407" spans="2:2">
      <c r="B1407" s="67"/>
    </row>
    <row r="1408" spans="2:2">
      <c r="B1408" s="67"/>
    </row>
    <row r="1409" spans="2:2">
      <c r="B1409" s="67"/>
    </row>
    <row r="1410" spans="2:2">
      <c r="B1410" s="67"/>
    </row>
    <row r="1411" spans="2:2">
      <c r="B1411" s="67"/>
    </row>
    <row r="1412" spans="2:2">
      <c r="B1412" s="67"/>
    </row>
    <row r="1413" spans="2:2">
      <c r="B1413" s="67"/>
    </row>
    <row r="1414" spans="2:2">
      <c r="B1414" s="67"/>
    </row>
    <row r="1415" spans="2:2">
      <c r="B1415" s="67"/>
    </row>
    <row r="1416" spans="2:2">
      <c r="B1416" s="67"/>
    </row>
    <row r="1417" spans="2:2">
      <c r="B1417" s="67"/>
    </row>
    <row r="1418" spans="2:2">
      <c r="B1418" s="67"/>
    </row>
    <row r="1419" spans="2:2">
      <c r="B1419" s="67"/>
    </row>
    <row r="1420" spans="2:2">
      <c r="B1420" s="67"/>
    </row>
    <row r="1421" spans="2:2">
      <c r="B1421" s="67"/>
    </row>
    <row r="1422" spans="2:2">
      <c r="B1422" s="67"/>
    </row>
    <row r="1423" spans="2:2">
      <c r="B1423" s="67"/>
    </row>
    <row r="1424" spans="2:2">
      <c r="B1424" s="67"/>
    </row>
    <row r="1425" spans="2:2">
      <c r="B1425" s="67"/>
    </row>
    <row r="1426" spans="2:2">
      <c r="B1426" s="67"/>
    </row>
    <row r="1427" spans="2:2">
      <c r="B1427" s="67"/>
    </row>
    <row r="1428" spans="2:2">
      <c r="B1428" s="67"/>
    </row>
    <row r="1429" spans="2:2">
      <c r="B1429" s="67"/>
    </row>
    <row r="1430" spans="2:2">
      <c r="B1430" s="67"/>
    </row>
    <row r="1431" spans="2:2">
      <c r="B1431" s="67"/>
    </row>
    <row r="1432" spans="2:2">
      <c r="B1432" s="67"/>
    </row>
    <row r="1433" spans="2:2">
      <c r="B1433" s="67"/>
    </row>
    <row r="1434" spans="2:2">
      <c r="B1434" s="67"/>
    </row>
    <row r="1435" spans="2:2">
      <c r="B1435" s="67"/>
    </row>
    <row r="1436" spans="2:2">
      <c r="B1436" s="67"/>
    </row>
    <row r="1437" spans="2:2">
      <c r="B1437" s="67"/>
    </row>
    <row r="1438" spans="2:2">
      <c r="B1438" s="67"/>
    </row>
    <row r="1439" spans="2:2">
      <c r="B1439" s="67"/>
    </row>
    <row r="1440" spans="2:2">
      <c r="B1440" s="67"/>
    </row>
    <row r="1441" spans="2:2">
      <c r="B1441" s="67"/>
    </row>
    <row r="1442" spans="2:2">
      <c r="B1442" s="67"/>
    </row>
    <row r="1443" spans="2:2">
      <c r="B1443" s="67"/>
    </row>
    <row r="1444" spans="2:2">
      <c r="B1444" s="67"/>
    </row>
    <row r="1445" spans="2:2">
      <c r="B1445" s="67"/>
    </row>
    <row r="1446" spans="2:2">
      <c r="B1446" s="67"/>
    </row>
    <row r="1447" spans="2:2">
      <c r="B1447" s="67"/>
    </row>
    <row r="1448" spans="2:2">
      <c r="B1448" s="67"/>
    </row>
    <row r="1449" spans="2:2">
      <c r="B1449" s="67"/>
    </row>
    <row r="1450" spans="2:2">
      <c r="B1450" s="67"/>
    </row>
    <row r="1451" spans="2:2">
      <c r="B1451" s="67"/>
    </row>
    <row r="1452" spans="2:2">
      <c r="B1452" s="67"/>
    </row>
    <row r="1453" spans="2:2">
      <c r="B1453" s="67"/>
    </row>
    <row r="1454" spans="2:2">
      <c r="B1454" s="67"/>
    </row>
    <row r="1455" spans="2:2">
      <c r="B1455" s="67"/>
    </row>
    <row r="1456" spans="2:2">
      <c r="B1456" s="67"/>
    </row>
    <row r="1457" spans="2:2">
      <c r="B1457" s="67"/>
    </row>
    <row r="1458" spans="2:2">
      <c r="B1458" s="67"/>
    </row>
    <row r="1459" spans="2:2">
      <c r="B1459" s="67"/>
    </row>
    <row r="1460" spans="2:2">
      <c r="B1460" s="67"/>
    </row>
    <row r="1461" spans="2:2">
      <c r="B1461" s="67"/>
    </row>
    <row r="1462" spans="2:2">
      <c r="B1462" s="67"/>
    </row>
    <row r="1463" spans="2:2">
      <c r="B1463" s="67"/>
    </row>
    <row r="1464" spans="2:2">
      <c r="B1464" s="67"/>
    </row>
    <row r="1465" spans="2:2">
      <c r="B1465" s="67"/>
    </row>
    <row r="1466" spans="2:2">
      <c r="B1466" s="67"/>
    </row>
    <row r="1467" spans="2:2">
      <c r="B1467" s="67"/>
    </row>
    <row r="1468" spans="2:2">
      <c r="B1468" s="67"/>
    </row>
    <row r="1469" spans="2:2">
      <c r="B1469" s="67"/>
    </row>
    <row r="1470" spans="2:2">
      <c r="B1470" s="67"/>
    </row>
    <row r="1471" spans="2:2">
      <c r="B1471" s="67"/>
    </row>
    <row r="1472" spans="2:2">
      <c r="B1472" s="67"/>
    </row>
    <row r="1473" spans="2:2">
      <c r="B1473" s="67"/>
    </row>
    <row r="1474" spans="2:2">
      <c r="B1474" s="67"/>
    </row>
    <row r="1475" spans="2:2">
      <c r="B1475" s="67"/>
    </row>
    <row r="1476" spans="2:2">
      <c r="B1476" s="67"/>
    </row>
    <row r="1477" spans="2:2">
      <c r="B1477" s="67"/>
    </row>
    <row r="1478" spans="2:2">
      <c r="B1478" s="67"/>
    </row>
    <row r="1479" spans="2:2">
      <c r="B1479" s="67"/>
    </row>
    <row r="1480" spans="2:2">
      <c r="B1480" s="67"/>
    </row>
    <row r="1481" spans="2:2">
      <c r="B1481" s="67"/>
    </row>
    <row r="1482" spans="2:2">
      <c r="B1482" s="67"/>
    </row>
    <row r="1483" spans="2:2">
      <c r="B1483" s="67"/>
    </row>
    <row r="1484" spans="2:2">
      <c r="B1484" s="67"/>
    </row>
    <row r="1485" spans="2:2">
      <c r="B1485" s="67"/>
    </row>
    <row r="1486" spans="2:2">
      <c r="B1486" s="67"/>
    </row>
    <row r="1487" spans="2:2">
      <c r="B1487" s="67"/>
    </row>
    <row r="1488" spans="2:2">
      <c r="B1488" s="67"/>
    </row>
    <row r="1489" spans="2:2">
      <c r="B1489" s="67"/>
    </row>
    <row r="1490" spans="2:2">
      <c r="B1490" s="67"/>
    </row>
    <row r="1491" spans="2:2">
      <c r="B1491" s="67"/>
    </row>
    <row r="1492" spans="2:2">
      <c r="B1492" s="67"/>
    </row>
    <row r="1493" spans="2:2">
      <c r="B1493" s="67"/>
    </row>
    <row r="1494" spans="2:2">
      <c r="B1494" s="67"/>
    </row>
    <row r="1495" spans="2:2">
      <c r="B1495" s="67"/>
    </row>
    <row r="1496" spans="2:2">
      <c r="B1496" s="67"/>
    </row>
    <row r="1497" spans="2:2">
      <c r="B1497" s="67"/>
    </row>
    <row r="1498" spans="2:2">
      <c r="B1498" s="67"/>
    </row>
    <row r="1499" spans="2:2">
      <c r="B1499" s="67"/>
    </row>
    <row r="1500" spans="2:2">
      <c r="B1500" s="67"/>
    </row>
    <row r="1501" spans="2:2">
      <c r="B1501" s="67"/>
    </row>
    <row r="1502" spans="2:2">
      <c r="B1502" s="67"/>
    </row>
    <row r="1503" spans="2:2">
      <c r="B1503" s="67"/>
    </row>
    <row r="1504" spans="2:2">
      <c r="B1504" s="67"/>
    </row>
    <row r="1505" spans="2:2">
      <c r="B1505" s="67"/>
    </row>
    <row r="1506" spans="2:2">
      <c r="B1506" s="67"/>
    </row>
    <row r="1507" spans="2:2">
      <c r="B1507" s="67"/>
    </row>
    <row r="1508" spans="2:2">
      <c r="B1508" s="67"/>
    </row>
    <row r="1509" spans="2:2">
      <c r="B1509" s="67"/>
    </row>
    <row r="1510" spans="2:2">
      <c r="B1510" s="67"/>
    </row>
    <row r="1511" spans="2:2">
      <c r="B1511" s="67"/>
    </row>
    <row r="1512" spans="2:2">
      <c r="B1512" s="67"/>
    </row>
    <row r="1513" spans="2:2">
      <c r="B1513" s="67"/>
    </row>
    <row r="1514" spans="2:2">
      <c r="B1514" s="67"/>
    </row>
    <row r="1515" spans="2:2">
      <c r="B1515" s="67"/>
    </row>
    <row r="1516" spans="2:2">
      <c r="B1516" s="67"/>
    </row>
    <row r="1517" spans="2:2">
      <c r="B1517" s="67"/>
    </row>
    <row r="1518" spans="2:2">
      <c r="B1518" s="67"/>
    </row>
    <row r="1519" spans="2:2">
      <c r="B1519" s="67"/>
    </row>
    <row r="1520" spans="2:2">
      <c r="B1520" s="67"/>
    </row>
    <row r="1521" spans="2:2">
      <c r="B1521" s="67"/>
    </row>
    <row r="1522" spans="2:2">
      <c r="B1522" s="67"/>
    </row>
    <row r="1523" spans="2:2">
      <c r="B1523" s="67"/>
    </row>
    <row r="1524" spans="2:2">
      <c r="B1524" s="67"/>
    </row>
    <row r="1525" spans="2:2">
      <c r="B1525" s="67"/>
    </row>
    <row r="1526" spans="2:2">
      <c r="B1526" s="67"/>
    </row>
    <row r="1527" spans="2:2">
      <c r="B1527" s="67"/>
    </row>
    <row r="1528" spans="2:2">
      <c r="B1528" s="67"/>
    </row>
    <row r="1529" spans="2:2">
      <c r="B1529" s="67"/>
    </row>
    <row r="1530" spans="2:2">
      <c r="B1530" s="67"/>
    </row>
    <row r="1531" spans="2:2">
      <c r="B1531" s="67"/>
    </row>
    <row r="1532" spans="2:2">
      <c r="B1532" s="67"/>
    </row>
    <row r="1533" spans="2:2">
      <c r="B1533" s="67"/>
    </row>
    <row r="1534" spans="2:2">
      <c r="B1534" s="67"/>
    </row>
    <row r="1535" spans="2:2">
      <c r="B1535" s="67"/>
    </row>
    <row r="1536" spans="2:2">
      <c r="B1536" s="67"/>
    </row>
    <row r="1537" spans="2:2">
      <c r="B1537" s="67"/>
    </row>
    <row r="1538" spans="2:2">
      <c r="B1538" s="67"/>
    </row>
    <row r="1539" spans="2:2">
      <c r="B1539" s="67"/>
    </row>
    <row r="1540" spans="2:2">
      <c r="B1540" s="67"/>
    </row>
    <row r="1541" spans="2:2">
      <c r="B1541" s="67"/>
    </row>
    <row r="1542" spans="2:2">
      <c r="B1542" s="67"/>
    </row>
    <row r="1543" spans="2:2">
      <c r="B1543" s="67"/>
    </row>
    <row r="1544" spans="2:2">
      <c r="B1544" s="67"/>
    </row>
    <row r="1545" spans="2:2">
      <c r="B1545" s="67"/>
    </row>
    <row r="1546" spans="2:2">
      <c r="B1546" s="67"/>
    </row>
    <row r="1547" spans="2:2">
      <c r="B1547" s="67"/>
    </row>
    <row r="1548" spans="2:2">
      <c r="B1548" s="67"/>
    </row>
    <row r="1549" spans="2:2">
      <c r="B1549" s="67"/>
    </row>
    <row r="1550" spans="2:2">
      <c r="B1550" s="67"/>
    </row>
    <row r="1551" spans="2:2">
      <c r="B1551" s="67"/>
    </row>
    <row r="1552" spans="2:2">
      <c r="B1552" s="67"/>
    </row>
    <row r="1553" spans="2:2">
      <c r="B1553" s="67"/>
    </row>
    <row r="1554" spans="2:2">
      <c r="B1554" s="67"/>
    </row>
    <row r="1555" spans="2:2">
      <c r="B1555" s="67"/>
    </row>
    <row r="1556" spans="2:2">
      <c r="B1556" s="67"/>
    </row>
    <row r="1557" spans="2:2">
      <c r="B1557" s="67"/>
    </row>
    <row r="1558" spans="2:2">
      <c r="B1558" s="67"/>
    </row>
    <row r="1559" spans="2:2">
      <c r="B1559" s="67"/>
    </row>
    <row r="1560" spans="2:2">
      <c r="B1560" s="67"/>
    </row>
    <row r="1561" spans="2:2">
      <c r="B1561" s="67"/>
    </row>
    <row r="1562" spans="2:2">
      <c r="B1562" s="67"/>
    </row>
    <row r="1563" spans="2:2">
      <c r="B1563" s="67"/>
    </row>
    <row r="1564" spans="2:2">
      <c r="B1564" s="67"/>
    </row>
    <row r="1565" spans="2:2">
      <c r="B1565" s="67"/>
    </row>
    <row r="1566" spans="2:2">
      <c r="B1566" s="67"/>
    </row>
    <row r="1567" spans="2:2">
      <c r="B1567" s="67"/>
    </row>
    <row r="1568" spans="2:2">
      <c r="B1568" s="67"/>
    </row>
    <row r="1569" spans="2:2">
      <c r="B1569" s="67"/>
    </row>
    <row r="1570" spans="2:2">
      <c r="B1570" s="67"/>
    </row>
    <row r="1571" spans="2:2">
      <c r="B1571" s="67"/>
    </row>
    <row r="1572" spans="2:2">
      <c r="B1572" s="67"/>
    </row>
    <row r="1573" spans="2:2">
      <c r="B1573" s="67"/>
    </row>
    <row r="1574" spans="2:2">
      <c r="B1574" s="67"/>
    </row>
    <row r="1575" spans="2:2">
      <c r="B1575" s="67"/>
    </row>
    <row r="1576" spans="2:2">
      <c r="B1576" s="67"/>
    </row>
    <row r="1577" spans="2:2">
      <c r="B1577" s="67"/>
    </row>
    <row r="1578" spans="2:2">
      <c r="B1578" s="67"/>
    </row>
    <row r="1579" spans="2:2">
      <c r="B1579" s="67"/>
    </row>
    <row r="1580" spans="2:2">
      <c r="B1580" s="67"/>
    </row>
    <row r="1581" spans="2:2">
      <c r="B1581" s="67"/>
    </row>
    <row r="1582" spans="2:2">
      <c r="B1582" s="67"/>
    </row>
    <row r="1583" spans="2:2">
      <c r="B1583" s="67"/>
    </row>
    <row r="1584" spans="2:2">
      <c r="B1584" s="67"/>
    </row>
    <row r="1585" spans="2:2">
      <c r="B1585" s="67"/>
    </row>
    <row r="1586" spans="2:2">
      <c r="B1586" s="67"/>
    </row>
    <row r="1587" spans="2:2">
      <c r="B1587" s="67"/>
    </row>
    <row r="1588" spans="2:2">
      <c r="B1588" s="67"/>
    </row>
    <row r="1589" spans="2:2">
      <c r="B1589" s="67"/>
    </row>
    <row r="1590" spans="2:2">
      <c r="B1590" s="67"/>
    </row>
    <row r="1591" spans="2:2">
      <c r="B1591" s="67"/>
    </row>
    <row r="1592" spans="2:2">
      <c r="B1592" s="67"/>
    </row>
    <row r="1593" spans="2:2">
      <c r="B1593" s="67"/>
    </row>
    <row r="1594" spans="2:2">
      <c r="B1594" s="67"/>
    </row>
    <row r="1595" spans="2:2">
      <c r="B1595" s="67"/>
    </row>
    <row r="1596" spans="2:2">
      <c r="B1596" s="67"/>
    </row>
    <row r="1597" spans="2:2">
      <c r="B1597" s="67"/>
    </row>
    <row r="1598" spans="2:2">
      <c r="B1598" s="67"/>
    </row>
    <row r="1599" spans="2:2">
      <c r="B1599" s="67"/>
    </row>
    <row r="1600" spans="2:2">
      <c r="B1600" s="67"/>
    </row>
    <row r="1601" spans="2:2">
      <c r="B1601" s="67"/>
    </row>
    <row r="1602" spans="2:2">
      <c r="B1602" s="67"/>
    </row>
    <row r="1603" spans="2:2">
      <c r="B1603" s="67"/>
    </row>
    <row r="1604" spans="2:2">
      <c r="B1604" s="67"/>
    </row>
    <row r="1605" spans="2:2">
      <c r="B1605" s="67"/>
    </row>
    <row r="1606" spans="2:2">
      <c r="B1606" s="67"/>
    </row>
    <row r="1607" spans="2:2">
      <c r="B1607" s="67"/>
    </row>
    <row r="1608" spans="2:2">
      <c r="B1608" s="67"/>
    </row>
    <row r="1609" spans="2:2">
      <c r="B1609" s="67"/>
    </row>
    <row r="1610" spans="2:2">
      <c r="B1610" s="67"/>
    </row>
    <row r="1611" spans="2:2">
      <c r="B1611" s="67"/>
    </row>
    <row r="1612" spans="2:2">
      <c r="B1612" s="67"/>
    </row>
    <row r="1613" spans="2:2">
      <c r="B1613" s="67"/>
    </row>
    <row r="1614" spans="2:2">
      <c r="B1614" s="67"/>
    </row>
    <row r="1615" spans="2:2">
      <c r="B1615" s="67"/>
    </row>
    <row r="1616" spans="2:2">
      <c r="B1616" s="67"/>
    </row>
    <row r="1617" spans="2:2">
      <c r="B1617" s="67"/>
    </row>
    <row r="1618" spans="2:2">
      <c r="B1618" s="67"/>
    </row>
    <row r="1619" spans="2:2">
      <c r="B1619" s="67"/>
    </row>
    <row r="1620" spans="2:2">
      <c r="B1620" s="67"/>
    </row>
    <row r="1621" spans="2:2">
      <c r="B1621" s="67"/>
    </row>
    <row r="1622" spans="2:2">
      <c r="B1622" s="67"/>
    </row>
    <row r="1623" spans="2:2">
      <c r="B1623" s="67"/>
    </row>
    <row r="1624" spans="2:2">
      <c r="B1624" s="67"/>
    </row>
    <row r="1625" spans="2:2">
      <c r="B1625" s="67"/>
    </row>
    <row r="1626" spans="2:2">
      <c r="B1626" s="67"/>
    </row>
    <row r="1627" spans="2:2">
      <c r="B1627" s="67"/>
    </row>
    <row r="1628" spans="2:2">
      <c r="B1628" s="67"/>
    </row>
    <row r="1629" spans="2:2">
      <c r="B1629" s="67"/>
    </row>
    <row r="1630" spans="2:2">
      <c r="B1630" s="67"/>
    </row>
    <row r="1631" spans="2:2">
      <c r="B1631" s="67"/>
    </row>
    <row r="1632" spans="2:2">
      <c r="B1632" s="67"/>
    </row>
    <row r="1633" spans="2:2">
      <c r="B1633" s="67"/>
    </row>
    <row r="1634" spans="2:2">
      <c r="B1634" s="67"/>
    </row>
    <row r="1635" spans="2:2">
      <c r="B1635" s="67"/>
    </row>
    <row r="1636" spans="2:2">
      <c r="B1636" s="67"/>
    </row>
    <row r="1637" spans="2:2">
      <c r="B1637" s="67"/>
    </row>
    <row r="1638" spans="2:2">
      <c r="B1638" s="67"/>
    </row>
    <row r="1639" spans="2:2">
      <c r="B1639" s="67"/>
    </row>
    <row r="1640" spans="2:2">
      <c r="B1640" s="67"/>
    </row>
    <row r="1641" spans="2:2">
      <c r="B1641" s="67"/>
    </row>
    <row r="1642" spans="2:2">
      <c r="B1642" s="67"/>
    </row>
    <row r="1643" spans="2:2">
      <c r="B1643" s="67"/>
    </row>
    <row r="1644" spans="2:2">
      <c r="B1644" s="67"/>
    </row>
    <row r="1645" spans="2:2">
      <c r="B1645" s="67"/>
    </row>
    <row r="1646" spans="2:2">
      <c r="B1646" s="67"/>
    </row>
    <row r="1647" spans="2:2">
      <c r="B1647" s="67"/>
    </row>
    <row r="1648" spans="2:2">
      <c r="B1648" s="67"/>
    </row>
    <row r="1649" spans="2:2">
      <c r="B1649" s="67"/>
    </row>
    <row r="1650" spans="2:2">
      <c r="B1650" s="67"/>
    </row>
    <row r="1651" spans="2:2">
      <c r="B1651" s="67"/>
    </row>
    <row r="1652" spans="2:2">
      <c r="B1652" s="67"/>
    </row>
    <row r="1653" spans="2:2">
      <c r="B1653" s="67"/>
    </row>
    <row r="1654" spans="2:2">
      <c r="B1654" s="67"/>
    </row>
    <row r="1655" spans="2:2">
      <c r="B1655" s="67"/>
    </row>
    <row r="1656" spans="2:2">
      <c r="B1656" s="67"/>
    </row>
    <row r="1657" spans="2:2">
      <c r="B1657" s="67"/>
    </row>
    <row r="1658" spans="2:2">
      <c r="B1658" s="67"/>
    </row>
    <row r="1659" spans="2:2">
      <c r="B1659" s="67"/>
    </row>
    <row r="1660" spans="2:2">
      <c r="B1660" s="67"/>
    </row>
    <row r="1661" spans="2:2">
      <c r="B1661" s="67"/>
    </row>
    <row r="1662" spans="2:2">
      <c r="B1662" s="67"/>
    </row>
    <row r="1663" spans="2:2">
      <c r="B1663" s="67"/>
    </row>
    <row r="1664" spans="2:2">
      <c r="B1664" s="67"/>
    </row>
    <row r="1665" spans="2:2">
      <c r="B1665" s="67"/>
    </row>
    <row r="1666" spans="2:2">
      <c r="B1666" s="67"/>
    </row>
    <row r="1667" spans="2:2">
      <c r="B1667" s="67"/>
    </row>
    <row r="1668" spans="2:2">
      <c r="B1668" s="67"/>
    </row>
    <row r="1669" spans="2:2">
      <c r="B1669" s="67"/>
    </row>
    <row r="1670" spans="2:2">
      <c r="B1670" s="67"/>
    </row>
    <row r="1671" spans="2:2">
      <c r="B1671" s="67"/>
    </row>
    <row r="1672" spans="2:2">
      <c r="B1672" s="67"/>
    </row>
    <row r="1673" spans="2:2">
      <c r="B1673" s="67"/>
    </row>
    <row r="1674" spans="2:2">
      <c r="B1674" s="67"/>
    </row>
    <row r="1675" spans="2:2">
      <c r="B1675" s="67"/>
    </row>
    <row r="1676" spans="2:2">
      <c r="B1676" s="67"/>
    </row>
    <row r="1677" spans="2:2">
      <c r="B1677" s="67"/>
    </row>
    <row r="1678" spans="2:2">
      <c r="B1678" s="67"/>
    </row>
    <row r="1679" spans="2:2">
      <c r="B1679" s="67"/>
    </row>
    <row r="1680" spans="2:2">
      <c r="B1680" s="67"/>
    </row>
    <row r="1681" spans="2:2">
      <c r="B1681" s="67"/>
    </row>
    <row r="1682" spans="2:2">
      <c r="B1682" s="67"/>
    </row>
    <row r="1683" spans="2:2">
      <c r="B1683" s="67"/>
    </row>
    <row r="1684" spans="2:2">
      <c r="B1684" s="67"/>
    </row>
    <row r="1685" spans="2:2">
      <c r="B1685" s="67"/>
    </row>
    <row r="1686" spans="2:2">
      <c r="B1686" s="67"/>
    </row>
    <row r="1687" spans="2:2">
      <c r="B1687" s="67"/>
    </row>
    <row r="1688" spans="2:2">
      <c r="B1688" s="67"/>
    </row>
    <row r="1689" spans="2:2">
      <c r="B1689" s="67"/>
    </row>
    <row r="1690" spans="2:2">
      <c r="B1690" s="67"/>
    </row>
    <row r="1691" spans="2:2">
      <c r="B1691" s="67"/>
    </row>
    <row r="1692" spans="2:2">
      <c r="B1692" s="67"/>
    </row>
    <row r="1693" spans="2:2">
      <c r="B1693" s="67"/>
    </row>
    <row r="1694" spans="2:2">
      <c r="B1694" s="67"/>
    </row>
    <row r="1695" spans="2:2">
      <c r="B1695" s="67"/>
    </row>
    <row r="1696" spans="2:2">
      <c r="B1696" s="67"/>
    </row>
    <row r="1697" spans="2:2">
      <c r="B1697" s="67"/>
    </row>
    <row r="1698" spans="2:2">
      <c r="B1698" s="67"/>
    </row>
    <row r="1699" spans="2:2">
      <c r="B1699" s="67"/>
    </row>
    <row r="1700" spans="2:2">
      <c r="B1700" s="67"/>
    </row>
    <row r="1701" spans="2:2">
      <c r="B1701" s="67"/>
    </row>
    <row r="1702" spans="2:2">
      <c r="B1702" s="67"/>
    </row>
    <row r="1703" spans="2:2">
      <c r="B1703" s="67"/>
    </row>
    <row r="1704" spans="2:2">
      <c r="B1704" s="67"/>
    </row>
    <row r="1705" spans="2:2">
      <c r="B1705" s="67"/>
    </row>
    <row r="1706" spans="2:2">
      <c r="B1706" s="67"/>
    </row>
    <row r="1707" spans="2:2">
      <c r="B1707" s="67"/>
    </row>
    <row r="1708" spans="2:2">
      <c r="B1708" s="67"/>
    </row>
    <row r="1709" spans="2:2">
      <c r="B1709" s="67"/>
    </row>
    <row r="1710" spans="2:2">
      <c r="B1710" s="67"/>
    </row>
    <row r="1711" spans="2:2">
      <c r="B1711" s="67"/>
    </row>
    <row r="1712" spans="2:2">
      <c r="B1712" s="67"/>
    </row>
    <row r="1713" spans="2:2">
      <c r="B1713" s="67"/>
    </row>
    <row r="1714" spans="2:2">
      <c r="B1714" s="67"/>
    </row>
    <row r="1715" spans="2:2">
      <c r="B1715" s="67"/>
    </row>
    <row r="1716" spans="2:2">
      <c r="B1716" s="67"/>
    </row>
    <row r="1717" spans="2:2">
      <c r="B1717" s="67"/>
    </row>
    <row r="1718" spans="2:2">
      <c r="B1718" s="67"/>
    </row>
    <row r="1719" spans="2:2">
      <c r="B1719" s="67"/>
    </row>
    <row r="1720" spans="2:2">
      <c r="B1720" s="67"/>
    </row>
    <row r="1721" spans="2:2">
      <c r="B1721" s="67"/>
    </row>
    <row r="1722" spans="2:2">
      <c r="B1722" s="67"/>
    </row>
    <row r="1723" spans="2:2">
      <c r="B1723" s="67"/>
    </row>
    <row r="1724" spans="2:2">
      <c r="B1724" s="67"/>
    </row>
    <row r="1725" spans="2:2">
      <c r="B1725" s="67"/>
    </row>
    <row r="1726" spans="2:2">
      <c r="B1726" s="67"/>
    </row>
    <row r="1727" spans="2:2">
      <c r="B1727" s="67"/>
    </row>
    <row r="1728" spans="2:2">
      <c r="B1728" s="67"/>
    </row>
    <row r="1729" spans="2:2">
      <c r="B1729" s="67"/>
    </row>
    <row r="1730" spans="2:2">
      <c r="B1730" s="67"/>
    </row>
    <row r="1731" spans="2:2">
      <c r="B1731" s="67"/>
    </row>
    <row r="1732" spans="2:2">
      <c r="B1732" s="67"/>
    </row>
    <row r="1733" spans="2:2">
      <c r="B1733" s="67"/>
    </row>
    <row r="1734" spans="2:2">
      <c r="B1734" s="67"/>
    </row>
    <row r="1735" spans="2:2">
      <c r="B1735" s="67"/>
    </row>
    <row r="1736" spans="2:2">
      <c r="B1736" s="67"/>
    </row>
    <row r="1737" spans="2:2">
      <c r="B1737" s="67"/>
    </row>
    <row r="1738" spans="2:2">
      <c r="B1738" s="67"/>
    </row>
    <row r="1739" spans="2:2">
      <c r="B1739" s="67"/>
    </row>
    <row r="1740" spans="2:2">
      <c r="B1740" s="67"/>
    </row>
    <row r="1741" spans="2:2">
      <c r="B1741" s="67"/>
    </row>
    <row r="1742" spans="2:2">
      <c r="B1742" s="67"/>
    </row>
    <row r="1743" spans="2:2">
      <c r="B1743" s="67"/>
    </row>
    <row r="1744" spans="2:2">
      <c r="B1744" s="67"/>
    </row>
    <row r="1745" spans="2:2">
      <c r="B1745" s="67"/>
    </row>
    <row r="1746" spans="2:2">
      <c r="B1746" s="67"/>
    </row>
    <row r="1747" spans="2:2">
      <c r="B1747" s="67"/>
    </row>
    <row r="1748" spans="2:2">
      <c r="B1748" s="67"/>
    </row>
    <row r="1749" spans="2:2">
      <c r="B1749" s="67"/>
    </row>
    <row r="1750" spans="2:2">
      <c r="B1750" s="67"/>
    </row>
    <row r="1751" spans="2:2">
      <c r="B1751" s="67"/>
    </row>
    <row r="1752" spans="2:2">
      <c r="B1752" s="67"/>
    </row>
    <row r="1753" spans="2:2">
      <c r="B1753" s="67"/>
    </row>
    <row r="1754" spans="2:2">
      <c r="B1754" s="67"/>
    </row>
    <row r="1755" spans="2:2">
      <c r="B1755" s="67"/>
    </row>
    <row r="1756" spans="2:2">
      <c r="B1756" s="67"/>
    </row>
    <row r="1757" spans="2:2">
      <c r="B1757" s="67"/>
    </row>
    <row r="1758" spans="2:2">
      <c r="B1758" s="67"/>
    </row>
    <row r="1759" spans="2:2">
      <c r="B1759" s="67"/>
    </row>
    <row r="1760" spans="2:2">
      <c r="B1760" s="67"/>
    </row>
    <row r="1761" spans="2:2">
      <c r="B1761" s="67"/>
    </row>
    <row r="1762" spans="2:2">
      <c r="B1762" s="67"/>
    </row>
    <row r="1763" spans="2:2">
      <c r="B1763" s="67"/>
    </row>
    <row r="1764" spans="2:2">
      <c r="B1764" s="67"/>
    </row>
    <row r="1765" spans="2:2">
      <c r="B1765" s="67"/>
    </row>
    <row r="1766" spans="2:2">
      <c r="B1766" s="67"/>
    </row>
    <row r="1767" spans="2:2">
      <c r="B1767" s="67"/>
    </row>
    <row r="1768" spans="2:2">
      <c r="B1768" s="67"/>
    </row>
    <row r="1769" spans="2:2">
      <c r="B1769" s="67"/>
    </row>
    <row r="1770" spans="2:2">
      <c r="B1770" s="67"/>
    </row>
    <row r="1771" spans="2:2">
      <c r="B1771" s="67"/>
    </row>
    <row r="1772" spans="2:2">
      <c r="B1772" s="67"/>
    </row>
    <row r="1773" spans="2:2">
      <c r="B1773" s="67"/>
    </row>
    <row r="1774" spans="2:2">
      <c r="B1774" s="67"/>
    </row>
    <row r="1775" spans="2:2">
      <c r="B1775" s="67"/>
    </row>
    <row r="1776" spans="2:2">
      <c r="B1776" s="67"/>
    </row>
    <row r="1777" spans="2:2">
      <c r="B1777" s="67"/>
    </row>
    <row r="1778" spans="2:2">
      <c r="B1778" s="67"/>
    </row>
    <row r="1779" spans="2:2">
      <c r="B1779" s="67"/>
    </row>
    <row r="1780" spans="2:2">
      <c r="B1780" s="67"/>
    </row>
    <row r="1781" spans="2:2">
      <c r="B1781" s="67"/>
    </row>
    <row r="1782" spans="2:2">
      <c r="B1782" s="67"/>
    </row>
    <row r="1783" spans="2:2">
      <c r="B1783" s="67"/>
    </row>
    <row r="1784" spans="2:2">
      <c r="B1784" s="67"/>
    </row>
    <row r="1785" spans="2:2">
      <c r="B1785" s="67"/>
    </row>
    <row r="1786" spans="2:2">
      <c r="B1786" s="67"/>
    </row>
    <row r="1787" spans="2:2">
      <c r="B1787" s="67"/>
    </row>
    <row r="1788" spans="2:2">
      <c r="B1788" s="67"/>
    </row>
    <row r="1789" spans="2:2">
      <c r="B1789" s="67"/>
    </row>
    <row r="1790" spans="2:2">
      <c r="B1790" s="67"/>
    </row>
    <row r="1791" spans="2:2">
      <c r="B1791" s="67"/>
    </row>
    <row r="1792" spans="2:2">
      <c r="B1792" s="67"/>
    </row>
    <row r="1793" spans="2:2">
      <c r="B1793" s="67"/>
    </row>
    <row r="1794" spans="2:2">
      <c r="B1794" s="67"/>
    </row>
    <row r="1795" spans="2:2">
      <c r="B1795" s="67"/>
    </row>
    <row r="1796" spans="2:2">
      <c r="B1796" s="67"/>
    </row>
    <row r="1797" spans="2:2">
      <c r="B1797" s="67"/>
    </row>
    <row r="1798" spans="2:2">
      <c r="B1798" s="67"/>
    </row>
    <row r="1799" spans="2:2">
      <c r="B1799" s="67"/>
    </row>
    <row r="1800" spans="2:2">
      <c r="B1800" s="67"/>
    </row>
    <row r="1801" spans="2:2">
      <c r="B1801" s="67"/>
    </row>
    <row r="1802" spans="2:2">
      <c r="B1802" s="67"/>
    </row>
    <row r="1803" spans="2:2">
      <c r="B1803" s="67"/>
    </row>
    <row r="1804" spans="2:2">
      <c r="B1804" s="67"/>
    </row>
    <row r="1805" spans="2:2">
      <c r="B1805" s="67"/>
    </row>
    <row r="1806" spans="2:2">
      <c r="B1806" s="67"/>
    </row>
    <row r="1807" spans="2:2">
      <c r="B1807" s="67"/>
    </row>
    <row r="1808" spans="2:2">
      <c r="B1808" s="67"/>
    </row>
    <row r="1809" spans="2:2">
      <c r="B1809" s="67"/>
    </row>
    <row r="1810" spans="2:2">
      <c r="B1810" s="67"/>
    </row>
    <row r="1811" spans="2:2">
      <c r="B1811" s="67"/>
    </row>
    <row r="1812" spans="2:2">
      <c r="B1812" s="67"/>
    </row>
    <row r="1813" spans="2:2">
      <c r="B1813" s="67"/>
    </row>
    <row r="1814" spans="2:2">
      <c r="B1814" s="67"/>
    </row>
    <row r="1815" spans="2:2">
      <c r="B1815" s="67"/>
    </row>
    <row r="1816" spans="2:2">
      <c r="B1816" s="67"/>
    </row>
    <row r="1817" spans="2:2">
      <c r="B1817" s="67"/>
    </row>
    <row r="1818" spans="2:2">
      <c r="B1818" s="67"/>
    </row>
    <row r="1819" spans="2:2">
      <c r="B1819" s="67"/>
    </row>
    <row r="1820" spans="2:2">
      <c r="B1820" s="67"/>
    </row>
    <row r="1821" spans="2:2">
      <c r="B1821" s="67"/>
    </row>
    <row r="1822" spans="2:2">
      <c r="B1822" s="67"/>
    </row>
    <row r="1823" spans="2:2">
      <c r="B1823" s="67"/>
    </row>
    <row r="1824" spans="2:2">
      <c r="B1824" s="67"/>
    </row>
    <row r="1825" spans="2:2">
      <c r="B1825" s="67"/>
    </row>
    <row r="1826" spans="2:2">
      <c r="B1826" s="67"/>
    </row>
    <row r="1827" spans="2:2">
      <c r="B1827" s="67"/>
    </row>
    <row r="1828" spans="2:2">
      <c r="B1828" s="67"/>
    </row>
    <row r="1829" spans="2:2">
      <c r="B1829" s="67"/>
    </row>
    <row r="1830" spans="2:2">
      <c r="B1830" s="67"/>
    </row>
    <row r="1831" spans="2:2">
      <c r="B1831" s="67"/>
    </row>
    <row r="1832" spans="2:2">
      <c r="B1832" s="67"/>
    </row>
    <row r="1833" spans="2:2">
      <c r="B1833" s="67"/>
    </row>
    <row r="1834" spans="2:2">
      <c r="B1834" s="67"/>
    </row>
    <row r="1835" spans="2:2">
      <c r="B1835" s="67"/>
    </row>
    <row r="1836" spans="2:2">
      <c r="B1836" s="67"/>
    </row>
    <row r="1837" spans="2:2">
      <c r="B1837" s="67"/>
    </row>
    <row r="1838" spans="2:2">
      <c r="B1838" s="67"/>
    </row>
    <row r="1839" spans="2:2">
      <c r="B1839" s="67"/>
    </row>
    <row r="1840" spans="2:2">
      <c r="B1840" s="67"/>
    </row>
    <row r="1841" spans="2:2">
      <c r="B1841" s="67"/>
    </row>
    <row r="1842" spans="2:2">
      <c r="B1842" s="67"/>
    </row>
    <row r="1843" spans="2:2">
      <c r="B1843" s="67"/>
    </row>
    <row r="1844" spans="2:2">
      <c r="B1844" s="67"/>
    </row>
    <row r="1845" spans="2:2">
      <c r="B1845" s="67"/>
    </row>
    <row r="1846" spans="2:2">
      <c r="B1846" s="67"/>
    </row>
    <row r="1847" spans="2:2">
      <c r="B1847" s="67"/>
    </row>
    <row r="1848" spans="2:2">
      <c r="B1848" s="67"/>
    </row>
    <row r="1849" spans="2:2">
      <c r="B1849" s="67"/>
    </row>
    <row r="1850" spans="2:2">
      <c r="B1850" s="67"/>
    </row>
    <row r="1851" spans="2:2">
      <c r="B1851" s="67"/>
    </row>
    <row r="1852" spans="2:2">
      <c r="B1852" s="67"/>
    </row>
    <row r="1853" spans="2:2">
      <c r="B1853" s="67"/>
    </row>
    <row r="1854" spans="2:2">
      <c r="B1854" s="67"/>
    </row>
    <row r="1855" spans="2:2">
      <c r="B1855" s="67"/>
    </row>
    <row r="1856" spans="2:2">
      <c r="B1856" s="67"/>
    </row>
    <row r="1857" spans="2:2">
      <c r="B1857" s="67"/>
    </row>
    <row r="1858" spans="2:2">
      <c r="B1858" s="67"/>
    </row>
    <row r="1859" spans="2:2">
      <c r="B1859" s="67"/>
    </row>
    <row r="1860" spans="2:2">
      <c r="B1860" s="67"/>
    </row>
    <row r="1861" spans="2:2">
      <c r="B1861" s="67"/>
    </row>
    <row r="1862" spans="2:2">
      <c r="B1862" s="67"/>
    </row>
    <row r="1863" spans="2:2">
      <c r="B1863" s="67"/>
    </row>
    <row r="1864" spans="2:2">
      <c r="B1864" s="67"/>
    </row>
    <row r="1865" spans="2:2">
      <c r="B1865" s="67"/>
    </row>
    <row r="1866" spans="2:2">
      <c r="B1866" s="67"/>
    </row>
    <row r="1867" spans="2:2">
      <c r="B1867" s="67"/>
    </row>
    <row r="1868" spans="2:2">
      <c r="B1868" s="67"/>
    </row>
    <row r="1869" spans="2:2">
      <c r="B1869" s="67"/>
    </row>
    <row r="1870" spans="2:2">
      <c r="B1870" s="67"/>
    </row>
    <row r="1871" spans="2:2">
      <c r="B1871" s="67"/>
    </row>
    <row r="1872" spans="2:2">
      <c r="B1872" s="67"/>
    </row>
    <row r="1873" spans="2:2">
      <c r="B1873" s="67"/>
    </row>
    <row r="1874" spans="2:2">
      <c r="B1874" s="67"/>
    </row>
    <row r="1875" spans="2:2">
      <c r="B1875" s="67"/>
    </row>
    <row r="1876" spans="2:2">
      <c r="B1876" s="67"/>
    </row>
    <row r="1877" spans="2:2">
      <c r="B1877" s="67"/>
    </row>
    <row r="1878" spans="2:2">
      <c r="B1878" s="67"/>
    </row>
    <row r="1879" spans="2:2">
      <c r="B1879" s="67"/>
    </row>
    <row r="1880" spans="2:2">
      <c r="B1880" s="67"/>
    </row>
    <row r="1881" spans="2:2">
      <c r="B1881" s="67"/>
    </row>
    <row r="1882" spans="2:2">
      <c r="B1882" s="67"/>
    </row>
    <row r="1883" spans="2:2">
      <c r="B1883" s="67"/>
    </row>
    <row r="1884" spans="2:2">
      <c r="B1884" s="67"/>
    </row>
    <row r="1885" spans="2:2">
      <c r="B1885" s="67"/>
    </row>
    <row r="1886" spans="2:2">
      <c r="B1886" s="67"/>
    </row>
    <row r="1887" spans="2:2">
      <c r="B1887" s="67"/>
    </row>
    <row r="1888" spans="2:2">
      <c r="B1888" s="67"/>
    </row>
    <row r="1889" spans="2:2">
      <c r="B1889" s="67"/>
    </row>
    <row r="1890" spans="2:2">
      <c r="B1890" s="67"/>
    </row>
    <row r="1891" spans="2:2">
      <c r="B1891" s="67"/>
    </row>
    <row r="1892" spans="2:2">
      <c r="B1892" s="67"/>
    </row>
    <row r="1893" spans="2:2">
      <c r="B1893" s="67"/>
    </row>
    <row r="1894" spans="2:2">
      <c r="B1894" s="67"/>
    </row>
    <row r="1895" spans="2:2">
      <c r="B1895" s="67"/>
    </row>
    <row r="1896" spans="2:2">
      <c r="B1896" s="67"/>
    </row>
    <row r="1897" spans="2:2">
      <c r="B1897" s="67"/>
    </row>
    <row r="1898" spans="2:2">
      <c r="B1898" s="67"/>
    </row>
    <row r="1899" spans="2:2">
      <c r="B1899" s="67"/>
    </row>
    <row r="1900" spans="2:2">
      <c r="B1900" s="67"/>
    </row>
    <row r="1901" spans="2:2">
      <c r="B1901" s="67"/>
    </row>
    <row r="1902" spans="2:2">
      <c r="B1902" s="67"/>
    </row>
    <row r="1903" spans="2:2">
      <c r="B1903" s="67"/>
    </row>
    <row r="1904" spans="2:2">
      <c r="B1904" s="67"/>
    </row>
    <row r="1905" spans="2:2">
      <c r="B1905" s="67"/>
    </row>
    <row r="1906" spans="2:2">
      <c r="B1906" s="67"/>
    </row>
    <row r="1907" spans="2:2">
      <c r="B1907" s="67"/>
    </row>
    <row r="1908" spans="2:2">
      <c r="B1908" s="67"/>
    </row>
    <row r="1909" spans="2:2">
      <c r="B1909" s="67"/>
    </row>
    <row r="1910" spans="2:2">
      <c r="B1910" s="67"/>
    </row>
    <row r="1911" spans="2:2">
      <c r="B1911" s="67"/>
    </row>
    <row r="1912" spans="2:2">
      <c r="B1912" s="67"/>
    </row>
    <row r="1913" spans="2:2">
      <c r="B1913" s="67"/>
    </row>
    <row r="1914" spans="2:2">
      <c r="B1914" s="67"/>
    </row>
    <row r="1915" spans="2:2">
      <c r="B1915" s="67"/>
    </row>
    <row r="1916" spans="2:2">
      <c r="B1916" s="67"/>
    </row>
    <row r="1917" spans="2:2">
      <c r="B1917" s="67"/>
    </row>
    <row r="1918" spans="2:2">
      <c r="B1918" s="67"/>
    </row>
    <row r="1919" spans="2:2">
      <c r="B1919" s="67"/>
    </row>
    <row r="1920" spans="2:2">
      <c r="B1920" s="67"/>
    </row>
    <row r="1921" spans="2:2">
      <c r="B1921" s="67"/>
    </row>
    <row r="1922" spans="2:2">
      <c r="B1922" s="67"/>
    </row>
    <row r="1923" spans="2:2">
      <c r="B1923" s="67"/>
    </row>
    <row r="1924" spans="2:2">
      <c r="B1924" s="67"/>
    </row>
    <row r="1925" spans="2:2">
      <c r="B1925" s="67"/>
    </row>
    <row r="1926" spans="2:2">
      <c r="B1926" s="67"/>
    </row>
    <row r="1927" spans="2:2">
      <c r="B1927" s="67"/>
    </row>
    <row r="1928" spans="2:2">
      <c r="B1928" s="67"/>
    </row>
    <row r="1929" spans="2:2">
      <c r="B1929" s="67"/>
    </row>
    <row r="1930" spans="2:2">
      <c r="B1930" s="67"/>
    </row>
    <row r="1931" spans="2:2">
      <c r="B1931" s="67"/>
    </row>
    <row r="1932" spans="2:2">
      <c r="B1932" s="67"/>
    </row>
    <row r="1933" spans="2:2">
      <c r="B1933" s="67"/>
    </row>
    <row r="1934" spans="2:2">
      <c r="B1934" s="67"/>
    </row>
    <row r="1935" spans="2:2">
      <c r="B1935" s="67"/>
    </row>
    <row r="1936" spans="2:2">
      <c r="B1936" s="67"/>
    </row>
    <row r="1937" spans="2:2">
      <c r="B1937" s="67"/>
    </row>
    <row r="1938" spans="2:2">
      <c r="B1938" s="67"/>
    </row>
    <row r="1939" spans="2:2">
      <c r="B1939" s="67"/>
    </row>
    <row r="1940" spans="2:2">
      <c r="B1940" s="67"/>
    </row>
    <row r="1941" spans="2:2">
      <c r="B1941" s="67"/>
    </row>
    <row r="1942" spans="2:2">
      <c r="B1942" s="67"/>
    </row>
    <row r="1943" spans="2:2">
      <c r="B1943" s="67"/>
    </row>
    <row r="1944" spans="2:2">
      <c r="B1944" s="67"/>
    </row>
    <row r="1945" spans="2:2">
      <c r="B1945" s="67"/>
    </row>
    <row r="1946" spans="2:2">
      <c r="B1946" s="67"/>
    </row>
    <row r="1947" spans="2:2">
      <c r="B1947" s="67"/>
    </row>
    <row r="1948" spans="2:2">
      <c r="B1948" s="67"/>
    </row>
    <row r="1949" spans="2:2">
      <c r="B1949" s="67"/>
    </row>
    <row r="1950" spans="2:2">
      <c r="B1950" s="67"/>
    </row>
    <row r="1951" spans="2:2">
      <c r="B1951" s="67"/>
    </row>
    <row r="1952" spans="2:2">
      <c r="B1952" s="67"/>
    </row>
    <row r="1953" spans="2:2">
      <c r="B1953" s="67"/>
    </row>
    <row r="1954" spans="2:2">
      <c r="B1954" s="67"/>
    </row>
    <row r="1955" spans="2:2">
      <c r="B1955" s="67"/>
    </row>
    <row r="1956" spans="2:2">
      <c r="B1956" s="67"/>
    </row>
    <row r="1957" spans="2:2">
      <c r="B1957" s="67"/>
    </row>
    <row r="1958" spans="2:2">
      <c r="B1958" s="67"/>
    </row>
    <row r="1959" spans="2:2">
      <c r="B1959" s="67"/>
    </row>
    <row r="1960" spans="2:2">
      <c r="B1960" s="67"/>
    </row>
    <row r="1961" spans="2:2">
      <c r="B1961" s="67"/>
    </row>
    <row r="1962" spans="2:2">
      <c r="B1962" s="67"/>
    </row>
    <row r="1963" spans="2:2">
      <c r="B1963" s="67"/>
    </row>
    <row r="1964" spans="2:2">
      <c r="B1964" s="67"/>
    </row>
    <row r="1965" spans="2:2">
      <c r="B1965" s="67"/>
    </row>
    <row r="1966" spans="2:2">
      <c r="B1966" s="67"/>
    </row>
    <row r="1967" spans="2:2">
      <c r="B1967" s="67"/>
    </row>
    <row r="1968" spans="2:2">
      <c r="B1968" s="67"/>
    </row>
    <row r="1969" spans="2:2">
      <c r="B1969" s="67"/>
    </row>
    <row r="1970" spans="2:2">
      <c r="B1970" s="67"/>
    </row>
    <row r="1971" spans="2:2">
      <c r="B1971" s="67"/>
    </row>
    <row r="1972" spans="2:2">
      <c r="B1972" s="67"/>
    </row>
    <row r="1973" spans="2:2">
      <c r="B1973" s="67"/>
    </row>
    <row r="1974" spans="2:2">
      <c r="B1974" s="67"/>
    </row>
    <row r="1975" spans="2:2">
      <c r="B1975" s="67"/>
    </row>
    <row r="1976" spans="2:2">
      <c r="B1976" s="67"/>
    </row>
    <row r="1977" spans="2:2">
      <c r="B1977" s="67"/>
    </row>
    <row r="1978" spans="2:2">
      <c r="B1978" s="67"/>
    </row>
    <row r="1979" spans="2:2">
      <c r="B1979" s="67"/>
    </row>
    <row r="1980" spans="2:2">
      <c r="B1980" s="67"/>
    </row>
    <row r="1981" spans="2:2">
      <c r="B1981" s="67"/>
    </row>
    <row r="1982" spans="2:2">
      <c r="B1982" s="67"/>
    </row>
    <row r="1983" spans="2:2">
      <c r="B1983" s="67"/>
    </row>
    <row r="1984" spans="2:2">
      <c r="B1984" s="67"/>
    </row>
    <row r="1985" spans="2:2">
      <c r="B1985" s="67"/>
    </row>
    <row r="1986" spans="2:2">
      <c r="B1986" s="67"/>
    </row>
    <row r="1987" spans="2:2">
      <c r="B1987" s="67"/>
    </row>
    <row r="1988" spans="2:2">
      <c r="B1988" s="67"/>
    </row>
    <row r="1989" spans="2:2">
      <c r="B1989" s="67"/>
    </row>
    <row r="1990" spans="2:2">
      <c r="B1990" s="67"/>
    </row>
    <row r="1991" spans="2:2">
      <c r="B1991" s="67"/>
    </row>
    <row r="1992" spans="2:2">
      <c r="B1992" s="67"/>
    </row>
    <row r="1993" spans="2:2">
      <c r="B1993" s="67"/>
    </row>
    <row r="1994" spans="2:2">
      <c r="B1994" s="67"/>
    </row>
    <row r="1995" spans="2:2">
      <c r="B1995" s="67"/>
    </row>
    <row r="1996" spans="2:2">
      <c r="B1996" s="67"/>
    </row>
    <row r="1997" spans="2:2">
      <c r="B1997" s="67"/>
    </row>
    <row r="1998" spans="2:2">
      <c r="B1998" s="67"/>
    </row>
    <row r="1999" spans="2:2">
      <c r="B1999" s="67"/>
    </row>
    <row r="2000" spans="2:2">
      <c r="B2000" s="67"/>
    </row>
    <row r="2001" spans="2:2">
      <c r="B2001" s="67"/>
    </row>
    <row r="2002" spans="2:2">
      <c r="B2002" s="67"/>
    </row>
    <row r="2003" spans="2:2">
      <c r="B2003" s="67"/>
    </row>
    <row r="2004" spans="2:2">
      <c r="B2004" s="67"/>
    </row>
    <row r="2005" spans="2:2">
      <c r="B2005" s="67"/>
    </row>
    <row r="2006" spans="2:2">
      <c r="B2006" s="67"/>
    </row>
    <row r="2007" spans="2:2">
      <c r="B2007" s="67"/>
    </row>
    <row r="2008" spans="2:2">
      <c r="B2008" s="67"/>
    </row>
    <row r="2009" spans="2:2">
      <c r="B2009" s="67"/>
    </row>
    <row r="2010" spans="2:2">
      <c r="B2010" s="67"/>
    </row>
    <row r="2011" spans="2:2">
      <c r="B2011" s="67"/>
    </row>
    <row r="2012" spans="2:2">
      <c r="B2012" s="67"/>
    </row>
    <row r="2013" spans="2:2">
      <c r="B2013" s="67"/>
    </row>
    <row r="2014" spans="2:2">
      <c r="B2014" s="67"/>
    </row>
    <row r="2015" spans="2:2">
      <c r="B2015" s="67"/>
    </row>
    <row r="2016" spans="2:2">
      <c r="B2016" s="67"/>
    </row>
    <row r="2017" spans="2:2">
      <c r="B2017" s="67"/>
    </row>
    <row r="2018" spans="2:2">
      <c r="B2018" s="67"/>
    </row>
    <row r="2019" spans="2:2">
      <c r="B2019" s="67"/>
    </row>
    <row r="2020" spans="2:2">
      <c r="B2020" s="67"/>
    </row>
    <row r="2021" spans="2:2">
      <c r="B2021" s="67"/>
    </row>
    <row r="2022" spans="2:2">
      <c r="B2022" s="67"/>
    </row>
    <row r="2023" spans="2:2">
      <c r="B2023" s="67"/>
    </row>
    <row r="2024" spans="2:2">
      <c r="B2024" s="67"/>
    </row>
    <row r="2025" spans="2:2">
      <c r="B2025" s="67"/>
    </row>
    <row r="2026" spans="2:2">
      <c r="B2026" s="67"/>
    </row>
    <row r="2027" spans="2:2">
      <c r="B2027" s="67"/>
    </row>
    <row r="2028" spans="2:2">
      <c r="B2028" s="67"/>
    </row>
    <row r="2029" spans="2:2">
      <c r="B2029" s="67"/>
    </row>
    <row r="2030" spans="2:2">
      <c r="B2030" s="67"/>
    </row>
    <row r="2031" spans="2:2">
      <c r="B2031" s="67"/>
    </row>
    <row r="2032" spans="2:2">
      <c r="B2032" s="67"/>
    </row>
    <row r="2033" spans="2:2">
      <c r="B2033" s="67"/>
    </row>
    <row r="2034" spans="2:2">
      <c r="B2034" s="67"/>
    </row>
    <row r="2035" spans="2:2">
      <c r="B2035" s="67"/>
    </row>
    <row r="2036" spans="2:2">
      <c r="B2036" s="67"/>
    </row>
    <row r="2037" spans="2:2">
      <c r="B2037" s="67"/>
    </row>
    <row r="2038" spans="2:2">
      <c r="B2038" s="67"/>
    </row>
    <row r="2039" spans="2:2">
      <c r="B2039" s="67"/>
    </row>
    <row r="2040" spans="2:2">
      <c r="B2040" s="67"/>
    </row>
    <row r="2041" spans="2:2">
      <c r="B2041" s="67"/>
    </row>
    <row r="2042" spans="2:2">
      <c r="B2042" s="67"/>
    </row>
    <row r="2043" spans="2:2">
      <c r="B2043" s="67"/>
    </row>
    <row r="2044" spans="2:2">
      <c r="B2044" s="67"/>
    </row>
    <row r="2045" spans="2:2">
      <c r="B2045" s="67"/>
    </row>
    <row r="2046" spans="2:2">
      <c r="B2046" s="67"/>
    </row>
    <row r="2047" spans="2:2">
      <c r="B2047" s="67"/>
    </row>
    <row r="2048" spans="2:2">
      <c r="B2048" s="67"/>
    </row>
    <row r="2049" spans="2:2">
      <c r="B2049" s="67"/>
    </row>
    <row r="2050" spans="2:2">
      <c r="B2050" s="67"/>
    </row>
    <row r="2051" spans="2:2">
      <c r="B2051" s="67"/>
    </row>
    <row r="2052" spans="2:2">
      <c r="B2052" s="67"/>
    </row>
    <row r="2053" spans="2:2">
      <c r="B2053" s="67"/>
    </row>
    <row r="2054" spans="2:2">
      <c r="B2054" s="67"/>
    </row>
    <row r="2055" spans="2:2">
      <c r="B2055" s="67"/>
    </row>
    <row r="2056" spans="2:2">
      <c r="B2056" s="67"/>
    </row>
    <row r="2057" spans="2:2">
      <c r="B2057" s="67"/>
    </row>
    <row r="2058" spans="2:2">
      <c r="B2058" s="67"/>
    </row>
    <row r="2059" spans="2:2">
      <c r="B2059" s="67"/>
    </row>
    <row r="2060" spans="2:2">
      <c r="B2060" s="67"/>
    </row>
    <row r="2061" spans="2:2">
      <c r="B2061" s="67"/>
    </row>
    <row r="2062" spans="2:2">
      <c r="B2062" s="67"/>
    </row>
    <row r="2063" spans="2:2">
      <c r="B2063" s="67"/>
    </row>
    <row r="2064" spans="2:2">
      <c r="B2064" s="67"/>
    </row>
    <row r="2065" spans="2:2">
      <c r="B2065" s="67"/>
    </row>
    <row r="2066" spans="2:2">
      <c r="B2066" s="67"/>
    </row>
    <row r="2067" spans="2:2">
      <c r="B2067" s="67"/>
    </row>
    <row r="2068" spans="2:2">
      <c r="B2068" s="67"/>
    </row>
    <row r="2069" spans="2:2">
      <c r="B2069" s="67"/>
    </row>
    <row r="2070" spans="2:2">
      <c r="B2070" s="67"/>
    </row>
    <row r="2071" spans="2:2">
      <c r="B2071" s="67"/>
    </row>
    <row r="2072" spans="2:2">
      <c r="B2072" s="67"/>
    </row>
    <row r="2073" spans="2:2">
      <c r="B2073" s="67"/>
    </row>
    <row r="2074" spans="2:2">
      <c r="B2074" s="67"/>
    </row>
    <row r="2075" spans="2:2">
      <c r="B2075" s="67"/>
    </row>
    <row r="2076" spans="2:2">
      <c r="B2076" s="67"/>
    </row>
    <row r="2077" spans="2:2">
      <c r="B2077" s="67"/>
    </row>
    <row r="2078" spans="2:2">
      <c r="B2078" s="67"/>
    </row>
    <row r="2079" spans="2:2">
      <c r="B2079" s="67"/>
    </row>
    <row r="2080" spans="2:2">
      <c r="B2080" s="67"/>
    </row>
    <row r="2081" spans="2:2">
      <c r="B2081" s="67"/>
    </row>
    <row r="2082" spans="2:2">
      <c r="B2082" s="67"/>
    </row>
    <row r="2083" spans="2:2">
      <c r="B2083" s="67"/>
    </row>
    <row r="2084" spans="2:2">
      <c r="B2084" s="67"/>
    </row>
    <row r="2085" spans="2:2">
      <c r="B2085" s="67"/>
    </row>
    <row r="2086" spans="2:2">
      <c r="B2086" s="67"/>
    </row>
    <row r="2087" spans="2:2">
      <c r="B2087" s="67"/>
    </row>
    <row r="2088" spans="2:2">
      <c r="B2088" s="67"/>
    </row>
    <row r="2089" spans="2:2">
      <c r="B2089" s="67"/>
    </row>
    <row r="2090" spans="2:2">
      <c r="B2090" s="67"/>
    </row>
    <row r="2091" spans="2:2">
      <c r="B2091" s="67"/>
    </row>
    <row r="2092" spans="2:2">
      <c r="B2092" s="67"/>
    </row>
    <row r="2093" spans="2:2">
      <c r="B2093" s="67"/>
    </row>
    <row r="2094" spans="2:2">
      <c r="B2094" s="67"/>
    </row>
    <row r="2095" spans="2:2">
      <c r="B2095" s="67"/>
    </row>
    <row r="2096" spans="2:2">
      <c r="B2096" s="67"/>
    </row>
    <row r="2097" spans="2:2">
      <c r="B2097" s="67"/>
    </row>
    <row r="2098" spans="2:2">
      <c r="B2098" s="67"/>
    </row>
    <row r="2099" spans="2:2">
      <c r="B2099" s="67"/>
    </row>
    <row r="2100" spans="2:2">
      <c r="B2100" s="67"/>
    </row>
    <row r="2101" spans="2:2">
      <c r="B2101" s="67"/>
    </row>
    <row r="2102" spans="2:2">
      <c r="B2102" s="67"/>
    </row>
    <row r="2103" spans="2:2">
      <c r="B2103" s="67"/>
    </row>
    <row r="2104" spans="2:2">
      <c r="B2104" s="67"/>
    </row>
    <row r="2105" spans="2:2">
      <c r="B2105" s="67"/>
    </row>
    <row r="2106" spans="2:2">
      <c r="B2106" s="67"/>
    </row>
    <row r="2107" spans="2:2">
      <c r="B2107" s="67"/>
    </row>
    <row r="2108" spans="2:2">
      <c r="B2108" s="67"/>
    </row>
    <row r="2109" spans="2:2">
      <c r="B2109" s="67"/>
    </row>
    <row r="2110" spans="2:2">
      <c r="B2110" s="67"/>
    </row>
    <row r="2111" spans="2:2">
      <c r="B2111" s="67"/>
    </row>
    <row r="2112" spans="2:2">
      <c r="B2112" s="67"/>
    </row>
    <row r="2113" spans="2:2">
      <c r="B2113" s="67"/>
    </row>
    <row r="2114" spans="2:2">
      <c r="B2114" s="67"/>
    </row>
    <row r="2115" spans="2:2">
      <c r="B2115" s="67"/>
    </row>
    <row r="2116" spans="2:2">
      <c r="B2116" s="67"/>
    </row>
    <row r="2117" spans="2:2">
      <c r="B2117" s="67"/>
    </row>
    <row r="2118" spans="2:2">
      <c r="B2118" s="67"/>
    </row>
    <row r="2119" spans="2:2">
      <c r="B2119" s="67"/>
    </row>
    <row r="2120" spans="2:2">
      <c r="B2120" s="67"/>
    </row>
    <row r="2121" spans="2:2">
      <c r="B2121" s="67"/>
    </row>
    <row r="2122" spans="2:2">
      <c r="B2122" s="67"/>
    </row>
    <row r="2123" spans="2:2">
      <c r="B2123" s="67"/>
    </row>
    <row r="2124" spans="2:2">
      <c r="B2124" s="67"/>
    </row>
    <row r="2125" spans="2:2">
      <c r="B2125" s="67"/>
    </row>
    <row r="2126" spans="2:2">
      <c r="B2126" s="67"/>
    </row>
    <row r="2127" spans="2:2">
      <c r="B2127" s="67"/>
    </row>
    <row r="2128" spans="2:2">
      <c r="B2128" s="67"/>
    </row>
    <row r="2129" spans="2:2">
      <c r="B2129" s="67"/>
    </row>
    <row r="2130" spans="2:2">
      <c r="B2130" s="67"/>
    </row>
    <row r="2131" spans="2:2">
      <c r="B2131" s="67"/>
    </row>
    <row r="2132" spans="2:2">
      <c r="B2132" s="67"/>
    </row>
    <row r="2133" spans="2:2">
      <c r="B2133" s="67"/>
    </row>
    <row r="2134" spans="2:2">
      <c r="B2134" s="67"/>
    </row>
    <row r="2135" spans="2:2">
      <c r="B2135" s="67"/>
    </row>
    <row r="2136" spans="2:2">
      <c r="B2136" s="67"/>
    </row>
    <row r="2137" spans="2:2">
      <c r="B2137" s="67"/>
    </row>
    <row r="2138" spans="2:2">
      <c r="B2138" s="67"/>
    </row>
    <row r="2139" spans="2:2">
      <c r="B2139" s="67"/>
    </row>
    <row r="2140" spans="2:2">
      <c r="B2140" s="67"/>
    </row>
    <row r="2141" spans="2:2">
      <c r="B2141" s="67"/>
    </row>
    <row r="2142" spans="2:2">
      <c r="B2142" s="67"/>
    </row>
    <row r="2143" spans="2:2">
      <c r="B2143" s="67"/>
    </row>
    <row r="2144" spans="2:2">
      <c r="B2144" s="67"/>
    </row>
    <row r="2145" spans="2:2">
      <c r="B2145" s="67"/>
    </row>
    <row r="2146" spans="2:2">
      <c r="B2146" s="67"/>
    </row>
    <row r="2147" spans="2:2">
      <c r="B2147" s="67"/>
    </row>
    <row r="2148" spans="2:2">
      <c r="B2148" s="67"/>
    </row>
    <row r="2149" spans="2:2">
      <c r="B2149" s="67"/>
    </row>
    <row r="2150" spans="2:2">
      <c r="B2150" s="67"/>
    </row>
    <row r="2151" spans="2:2">
      <c r="B2151" s="67"/>
    </row>
    <row r="2152" spans="2:2">
      <c r="B2152" s="67"/>
    </row>
    <row r="2153" spans="2:2">
      <c r="B2153" s="67"/>
    </row>
    <row r="2154" spans="2:2">
      <c r="B2154" s="67"/>
    </row>
    <row r="2155" spans="2:2">
      <c r="B2155" s="67"/>
    </row>
    <row r="2156" spans="2:2">
      <c r="B2156" s="67"/>
    </row>
    <row r="2157" spans="2:2">
      <c r="B2157" s="67"/>
    </row>
    <row r="2158" spans="2:2">
      <c r="B2158" s="67"/>
    </row>
    <row r="2159" spans="2:2">
      <c r="B2159" s="67"/>
    </row>
    <row r="2160" spans="2:2">
      <c r="B2160" s="67"/>
    </row>
    <row r="2161" spans="2:2">
      <c r="B2161" s="67"/>
    </row>
    <row r="2162" spans="2:2">
      <c r="B2162" s="67"/>
    </row>
    <row r="2163" spans="2:2">
      <c r="B2163" s="67"/>
    </row>
    <row r="2164" spans="2:2">
      <c r="B2164" s="67"/>
    </row>
    <row r="2165" spans="2:2">
      <c r="B2165" s="67"/>
    </row>
    <row r="2166" spans="2:2">
      <c r="B2166" s="67"/>
    </row>
    <row r="2167" spans="2:2">
      <c r="B2167" s="67"/>
    </row>
    <row r="2168" spans="2:2">
      <c r="B2168" s="67"/>
    </row>
    <row r="2169" spans="2:2">
      <c r="B2169" s="67"/>
    </row>
    <row r="2170" spans="2:2">
      <c r="B2170" s="67"/>
    </row>
    <row r="2171" spans="2:2">
      <c r="B2171" s="67"/>
    </row>
    <row r="2172" spans="2:2">
      <c r="B2172" s="67"/>
    </row>
    <row r="2173" spans="2:2">
      <c r="B2173" s="67"/>
    </row>
    <row r="2174" spans="2:2">
      <c r="B2174" s="67"/>
    </row>
    <row r="2175" spans="2:2">
      <c r="B2175" s="67"/>
    </row>
    <row r="2176" spans="2:2">
      <c r="B2176" s="67"/>
    </row>
    <row r="2177" spans="2:2">
      <c r="B2177" s="67"/>
    </row>
    <row r="2178" spans="2:2">
      <c r="B2178" s="67"/>
    </row>
    <row r="2179" spans="2:2">
      <c r="B2179" s="67"/>
    </row>
    <row r="2180" spans="2:2">
      <c r="B2180" s="67"/>
    </row>
    <row r="2181" spans="2:2">
      <c r="B2181" s="67"/>
    </row>
    <row r="2182" spans="2:2">
      <c r="B2182" s="67"/>
    </row>
    <row r="2183" spans="2:2">
      <c r="B2183" s="67"/>
    </row>
    <row r="2184" spans="2:2">
      <c r="B2184" s="67"/>
    </row>
    <row r="2185" spans="2:2">
      <c r="B2185" s="67"/>
    </row>
    <row r="2186" spans="2:2">
      <c r="B2186" s="67"/>
    </row>
    <row r="2187" spans="2:2">
      <c r="B2187" s="67"/>
    </row>
    <row r="2188" spans="2:2">
      <c r="B2188" s="67"/>
    </row>
    <row r="2189" spans="2:2">
      <c r="B2189" s="67"/>
    </row>
    <row r="2190" spans="2:2">
      <c r="B2190" s="67"/>
    </row>
    <row r="2191" spans="2:2">
      <c r="B2191" s="67"/>
    </row>
    <row r="2192" spans="2:2">
      <c r="B2192" s="67"/>
    </row>
    <row r="2193" spans="2:2">
      <c r="B2193" s="67"/>
    </row>
    <row r="2194" spans="2:2">
      <c r="B2194" s="67"/>
    </row>
    <row r="2195" spans="2:2">
      <c r="B2195" s="67"/>
    </row>
    <row r="2196" spans="2:2">
      <c r="B2196" s="67"/>
    </row>
    <row r="2197" spans="2:2">
      <c r="B2197" s="67"/>
    </row>
    <row r="2198" spans="2:2">
      <c r="B2198" s="67"/>
    </row>
    <row r="2199" spans="2:2">
      <c r="B2199" s="67"/>
    </row>
    <row r="2200" spans="2:2">
      <c r="B2200" s="67"/>
    </row>
    <row r="2201" spans="2:2">
      <c r="B2201" s="67"/>
    </row>
    <row r="2202" spans="2:2">
      <c r="B2202" s="67"/>
    </row>
    <row r="2203" spans="2:2">
      <c r="B2203" s="67"/>
    </row>
    <row r="2204" spans="2:2">
      <c r="B2204" s="67"/>
    </row>
    <row r="2205" spans="2:2">
      <c r="B2205" s="67"/>
    </row>
    <row r="2206" spans="2:2">
      <c r="B2206" s="67"/>
    </row>
    <row r="2207" spans="2:2">
      <c r="B2207" s="67"/>
    </row>
    <row r="2208" spans="2:2">
      <c r="B2208" s="67"/>
    </row>
    <row r="2209" spans="2:2">
      <c r="B2209" s="67"/>
    </row>
    <row r="2210" spans="2:2">
      <c r="B2210" s="67"/>
    </row>
    <row r="2211" spans="2:2">
      <c r="B2211" s="67"/>
    </row>
    <row r="2212" spans="2:2">
      <c r="B2212" s="67"/>
    </row>
    <row r="2213" spans="2:2">
      <c r="B2213" s="67"/>
    </row>
    <row r="2214" spans="2:2">
      <c r="B2214" s="67"/>
    </row>
    <row r="2215" spans="2:2">
      <c r="B2215" s="67"/>
    </row>
    <row r="2216" spans="2:2">
      <c r="B2216" s="67"/>
    </row>
    <row r="2217" spans="2:2">
      <c r="B2217" s="67"/>
    </row>
    <row r="2218" spans="2:2">
      <c r="B2218" s="67"/>
    </row>
    <row r="2219" spans="2:2">
      <c r="B2219" s="67"/>
    </row>
    <row r="2220" spans="2:2">
      <c r="B2220" s="67"/>
    </row>
    <row r="2221" spans="2:2">
      <c r="B2221" s="67"/>
    </row>
    <row r="2222" spans="2:2">
      <c r="B2222" s="67"/>
    </row>
    <row r="2223" spans="2:2">
      <c r="B2223" s="67"/>
    </row>
    <row r="2224" spans="2:2">
      <c r="B2224" s="67"/>
    </row>
    <row r="2225" spans="2:2">
      <c r="B2225" s="67"/>
    </row>
    <row r="2226" spans="2:2">
      <c r="B2226" s="67"/>
    </row>
    <row r="2227" spans="2:2">
      <c r="B2227" s="67"/>
    </row>
    <row r="2228" spans="2:2">
      <c r="B2228" s="67"/>
    </row>
    <row r="2229" spans="2:2">
      <c r="B2229" s="67"/>
    </row>
    <row r="2230" spans="2:2">
      <c r="B2230" s="67"/>
    </row>
    <row r="2231" spans="2:2">
      <c r="B2231" s="67"/>
    </row>
    <row r="2232" spans="2:2">
      <c r="B2232" s="67"/>
    </row>
    <row r="2233" spans="2:2">
      <c r="B2233" s="67"/>
    </row>
    <row r="2234" spans="2:2">
      <c r="B2234" s="67"/>
    </row>
    <row r="2235" spans="2:2">
      <c r="B2235" s="67"/>
    </row>
    <row r="2236" spans="2:2">
      <c r="B2236" s="67"/>
    </row>
    <row r="2237" spans="2:2">
      <c r="B2237" s="67"/>
    </row>
    <row r="2238" spans="2:2">
      <c r="B2238" s="67"/>
    </row>
    <row r="2239" spans="2:2">
      <c r="B2239" s="67"/>
    </row>
    <row r="2240" spans="2:2">
      <c r="B2240" s="67"/>
    </row>
    <row r="2241" spans="2:2">
      <c r="B2241" s="67"/>
    </row>
    <row r="2242" spans="2:2">
      <c r="B2242" s="67"/>
    </row>
    <row r="2243" spans="2:2">
      <c r="B2243" s="67"/>
    </row>
    <row r="2244" spans="2:2">
      <c r="B2244" s="67"/>
    </row>
    <row r="2245" spans="2:2">
      <c r="B2245" s="67"/>
    </row>
    <row r="2246" spans="2:2">
      <c r="B2246" s="67"/>
    </row>
    <row r="2247" spans="2:2">
      <c r="B2247" s="67"/>
    </row>
    <row r="2248" spans="2:2">
      <c r="B2248" s="67"/>
    </row>
    <row r="2249" spans="2:2">
      <c r="B2249" s="67"/>
    </row>
    <row r="2250" spans="2:2">
      <c r="B2250" s="67"/>
    </row>
    <row r="2251" spans="2:2">
      <c r="B2251" s="67"/>
    </row>
    <row r="2252" spans="2:2">
      <c r="B2252" s="67"/>
    </row>
    <row r="2253" spans="2:2">
      <c r="B2253" s="67"/>
    </row>
    <row r="2254" spans="2:2">
      <c r="B2254" s="67"/>
    </row>
    <row r="2255" spans="2:2">
      <c r="B2255" s="67"/>
    </row>
    <row r="2256" spans="2:2">
      <c r="B2256" s="67"/>
    </row>
    <row r="2257" spans="2:2">
      <c r="B2257" s="67"/>
    </row>
    <row r="2258" spans="2:2">
      <c r="B2258" s="67"/>
    </row>
    <row r="2259" spans="2:2">
      <c r="B2259" s="67"/>
    </row>
    <row r="2260" spans="2:2">
      <c r="B2260" s="67"/>
    </row>
    <row r="2261" spans="2:2">
      <c r="B2261" s="67"/>
    </row>
    <row r="2262" spans="2:2">
      <c r="B2262" s="67"/>
    </row>
    <row r="2263" spans="2:2">
      <c r="B2263" s="67"/>
    </row>
    <row r="2264" spans="2:2">
      <c r="B2264" s="67"/>
    </row>
    <row r="2265" spans="2:2">
      <c r="B2265" s="67"/>
    </row>
    <row r="2266" spans="2:2">
      <c r="B2266" s="67"/>
    </row>
    <row r="2267" spans="2:2">
      <c r="B2267" s="67"/>
    </row>
    <row r="2268" spans="2:2">
      <c r="B2268" s="67"/>
    </row>
    <row r="2269" spans="2:2">
      <c r="B2269" s="67"/>
    </row>
    <row r="2270" spans="2:2">
      <c r="B2270" s="67"/>
    </row>
    <row r="2271" spans="2:2">
      <c r="B2271" s="67"/>
    </row>
    <row r="2272" spans="2:2">
      <c r="B2272" s="67"/>
    </row>
    <row r="2273" spans="2:2">
      <c r="B2273" s="67"/>
    </row>
    <row r="2274" spans="2:2">
      <c r="B2274" s="67"/>
    </row>
    <row r="2275" spans="2:2">
      <c r="B2275" s="67"/>
    </row>
    <row r="2276" spans="2:2">
      <c r="B2276" s="67"/>
    </row>
    <row r="2277" spans="2:2">
      <c r="B2277" s="67"/>
    </row>
    <row r="2278" spans="2:2">
      <c r="B2278" s="67"/>
    </row>
    <row r="2279" spans="2:2">
      <c r="B2279" s="67"/>
    </row>
    <row r="2280" spans="2:2">
      <c r="B2280" s="67"/>
    </row>
    <row r="2281" spans="2:2">
      <c r="B2281" s="67"/>
    </row>
    <row r="2282" spans="2:2">
      <c r="B2282" s="67"/>
    </row>
    <row r="2283" spans="2:2">
      <c r="B2283" s="67"/>
    </row>
    <row r="2284" spans="2:2">
      <c r="B2284" s="67"/>
    </row>
    <row r="2285" spans="2:2">
      <c r="B2285" s="67"/>
    </row>
    <row r="2286" spans="2:2">
      <c r="B2286" s="67"/>
    </row>
    <row r="2287" spans="2:2">
      <c r="B2287" s="67"/>
    </row>
    <row r="2288" spans="2:2">
      <c r="B2288" s="67"/>
    </row>
    <row r="2289" spans="2:2">
      <c r="B2289" s="67"/>
    </row>
    <row r="2290" spans="2:2">
      <c r="B2290" s="67"/>
    </row>
    <row r="2291" spans="2:2">
      <c r="B2291" s="67"/>
    </row>
    <row r="2292" spans="2:2">
      <c r="B2292" s="67"/>
    </row>
    <row r="2293" spans="2:2">
      <c r="B2293" s="67"/>
    </row>
    <row r="2294" spans="2:2">
      <c r="B2294" s="67"/>
    </row>
    <row r="2295" spans="2:2">
      <c r="B2295" s="67"/>
    </row>
    <row r="2296" spans="2:2">
      <c r="B2296" s="67"/>
    </row>
    <row r="2297" spans="2:2">
      <c r="B2297" s="67"/>
    </row>
    <row r="2298" spans="2:2">
      <c r="B2298" s="67"/>
    </row>
    <row r="2299" spans="2:2">
      <c r="B2299" s="67"/>
    </row>
    <row r="2300" spans="2:2">
      <c r="B2300" s="67"/>
    </row>
    <row r="2301" spans="2:2">
      <c r="B2301" s="67"/>
    </row>
    <row r="2302" spans="2:2">
      <c r="B2302" s="67"/>
    </row>
    <row r="2303" spans="2:2">
      <c r="B2303" s="67"/>
    </row>
    <row r="2304" spans="2:2">
      <c r="B2304" s="67"/>
    </row>
    <row r="2305" spans="2:2">
      <c r="B2305" s="67"/>
    </row>
    <row r="2306" spans="2:2">
      <c r="B2306" s="67"/>
    </row>
    <row r="2307" spans="2:2">
      <c r="B2307" s="67"/>
    </row>
    <row r="2308" spans="2:2">
      <c r="B2308" s="67"/>
    </row>
    <row r="2309" spans="2:2">
      <c r="B2309" s="67"/>
    </row>
    <row r="2310" spans="2:2">
      <c r="B2310" s="67"/>
    </row>
    <row r="2311" spans="2:2">
      <c r="B2311" s="67"/>
    </row>
    <row r="2312" spans="2:2">
      <c r="B2312" s="67"/>
    </row>
    <row r="2313" spans="2:2">
      <c r="B2313" s="67"/>
    </row>
    <row r="2314" spans="2:2">
      <c r="B2314" s="67"/>
    </row>
    <row r="2315" spans="2:2">
      <c r="B2315" s="67"/>
    </row>
    <row r="2316" spans="2:2">
      <c r="B2316" s="67"/>
    </row>
    <row r="2317" spans="2:2">
      <c r="B2317" s="67"/>
    </row>
    <row r="2318" spans="2:2">
      <c r="B2318" s="67"/>
    </row>
    <row r="2319" spans="2:2">
      <c r="B2319" s="67"/>
    </row>
    <row r="2320" spans="2:2">
      <c r="B2320" s="67"/>
    </row>
    <row r="2321" spans="2:2">
      <c r="B2321" s="67"/>
    </row>
    <row r="2322" spans="2:2">
      <c r="B2322" s="67"/>
    </row>
    <row r="2323" spans="2:2">
      <c r="B2323" s="67"/>
    </row>
    <row r="2324" spans="2:2">
      <c r="B2324" s="67"/>
    </row>
    <row r="2325" spans="2:2">
      <c r="B2325" s="67"/>
    </row>
    <row r="2326" spans="2:2">
      <c r="B2326" s="67"/>
    </row>
    <row r="2327" spans="2:2">
      <c r="B2327" s="67"/>
    </row>
    <row r="2328" spans="2:2">
      <c r="B2328" s="67"/>
    </row>
    <row r="2329" spans="2:2">
      <c r="B2329" s="67"/>
    </row>
    <row r="2330" spans="2:2">
      <c r="B2330" s="67"/>
    </row>
    <row r="2331" spans="2:2">
      <c r="B2331" s="67"/>
    </row>
    <row r="2332" spans="2:2">
      <c r="B2332" s="67"/>
    </row>
    <row r="2333" spans="2:2">
      <c r="B2333" s="67"/>
    </row>
    <row r="2334" spans="2:2">
      <c r="B2334" s="67"/>
    </row>
    <row r="2335" spans="2:2">
      <c r="B2335" s="67"/>
    </row>
    <row r="2336" spans="2:2">
      <c r="B2336" s="67"/>
    </row>
    <row r="2337" spans="2:2">
      <c r="B2337" s="67"/>
    </row>
    <row r="2338" spans="2:2">
      <c r="B2338" s="67"/>
    </row>
    <row r="2339" spans="2:2">
      <c r="B2339" s="67"/>
    </row>
    <row r="2340" spans="2:2">
      <c r="B2340" s="67"/>
    </row>
    <row r="2341" spans="2:2">
      <c r="B2341" s="67"/>
    </row>
    <row r="2342" spans="2:2">
      <c r="B2342" s="67"/>
    </row>
    <row r="2343" spans="2:2">
      <c r="B2343" s="67"/>
    </row>
    <row r="2344" spans="2:2">
      <c r="B2344" s="67"/>
    </row>
    <row r="2345" spans="2:2">
      <c r="B2345" s="67"/>
    </row>
    <row r="2346" spans="2:2">
      <c r="B2346" s="67"/>
    </row>
    <row r="2347" spans="2:2">
      <c r="B2347" s="67"/>
    </row>
    <row r="2348" spans="2:2">
      <c r="B2348" s="67"/>
    </row>
    <row r="2349" spans="2:2">
      <c r="B2349" s="67"/>
    </row>
    <row r="2350" spans="2:2">
      <c r="B2350" s="67"/>
    </row>
    <row r="2351" spans="2:2">
      <c r="B2351" s="67"/>
    </row>
    <row r="2352" spans="2:2">
      <c r="B2352" s="67"/>
    </row>
    <row r="2353" spans="2:2">
      <c r="B2353" s="67"/>
    </row>
    <row r="2354" spans="2:2">
      <c r="B2354" s="67"/>
    </row>
    <row r="2355" spans="2:2">
      <c r="B2355" s="67"/>
    </row>
    <row r="2356" spans="2:2">
      <c r="B2356" s="67"/>
    </row>
    <row r="2357" spans="2:2">
      <c r="B2357" s="67"/>
    </row>
    <row r="2358" spans="2:2">
      <c r="B2358" s="67"/>
    </row>
    <row r="2359" spans="2:2">
      <c r="B2359" s="67"/>
    </row>
    <row r="2360" spans="2:2">
      <c r="B2360" s="67"/>
    </row>
    <row r="2361" spans="2:2">
      <c r="B2361" s="67"/>
    </row>
    <row r="2362" spans="2:2">
      <c r="B2362" s="67"/>
    </row>
    <row r="2363" spans="2:2">
      <c r="B2363" s="67"/>
    </row>
    <row r="2364" spans="2:2">
      <c r="B2364" s="67"/>
    </row>
    <row r="2365" spans="2:2">
      <c r="B2365" s="67"/>
    </row>
    <row r="2366" spans="2:2">
      <c r="B2366" s="67"/>
    </row>
    <row r="2367" spans="2:2">
      <c r="B2367" s="67"/>
    </row>
    <row r="2368" spans="2:2">
      <c r="B2368" s="67"/>
    </row>
    <row r="2369" spans="2:2">
      <c r="B2369" s="67"/>
    </row>
    <row r="2370" spans="2:2">
      <c r="B2370" s="67"/>
    </row>
    <row r="2371" spans="2:2">
      <c r="B2371" s="67"/>
    </row>
    <row r="2372" spans="2:2">
      <c r="B2372" s="67"/>
    </row>
    <row r="2373" spans="2:2">
      <c r="B2373" s="67"/>
    </row>
    <row r="2374" spans="2:2">
      <c r="B2374" s="67"/>
    </row>
    <row r="2375" spans="2:2">
      <c r="B2375" s="67"/>
    </row>
    <row r="2376" spans="2:2">
      <c r="B2376" s="67"/>
    </row>
    <row r="2377" spans="2:2">
      <c r="B2377" s="67"/>
    </row>
    <row r="2378" spans="2:2">
      <c r="B2378" s="67"/>
    </row>
    <row r="2379" spans="2:2">
      <c r="B2379" s="67"/>
    </row>
    <row r="2380" spans="2:2">
      <c r="B2380" s="67"/>
    </row>
    <row r="2381" spans="2:2">
      <c r="B2381" s="67"/>
    </row>
    <row r="2382" spans="2:2">
      <c r="B2382" s="67"/>
    </row>
    <row r="2383" spans="2:2">
      <c r="B2383" s="67"/>
    </row>
    <row r="2384" spans="2:2">
      <c r="B2384" s="67"/>
    </row>
    <row r="2385" spans="2:2">
      <c r="B2385" s="67"/>
    </row>
    <row r="2386" spans="2:2">
      <c r="B2386" s="67"/>
    </row>
    <row r="2387" spans="2:2">
      <c r="B2387" s="67"/>
    </row>
    <row r="2388" spans="2:2">
      <c r="B2388" s="67"/>
    </row>
    <row r="2389" spans="2:2">
      <c r="B2389" s="67"/>
    </row>
    <row r="2390" spans="2:2">
      <c r="B2390" s="67"/>
    </row>
    <row r="2391" spans="2:2">
      <c r="B2391" s="67"/>
    </row>
    <row r="2392" spans="2:2">
      <c r="B2392" s="67"/>
    </row>
    <row r="2393" spans="2:2">
      <c r="B2393" s="67"/>
    </row>
    <row r="2394" spans="2:2">
      <c r="B2394" s="67"/>
    </row>
    <row r="2395" spans="2:2">
      <c r="B2395" s="67"/>
    </row>
    <row r="2396" spans="2:2">
      <c r="B2396" s="67"/>
    </row>
    <row r="2397" spans="2:2">
      <c r="B2397" s="67"/>
    </row>
    <row r="2398" spans="2:2">
      <c r="B2398" s="67"/>
    </row>
    <row r="2399" spans="2:2">
      <c r="B2399" s="67"/>
    </row>
    <row r="2400" spans="2:2">
      <c r="B2400" s="67"/>
    </row>
    <row r="2401" spans="2:2">
      <c r="B2401" s="67"/>
    </row>
    <row r="2402" spans="2:2">
      <c r="B2402" s="67"/>
    </row>
    <row r="2403" spans="2:2">
      <c r="B2403" s="67"/>
    </row>
    <row r="2404" spans="2:2">
      <c r="B2404" s="67"/>
    </row>
    <row r="2405" spans="2:2">
      <c r="B2405" s="67"/>
    </row>
    <row r="2406" spans="2:2">
      <c r="B2406" s="67"/>
    </row>
    <row r="2407" spans="2:2">
      <c r="B2407" s="67"/>
    </row>
    <row r="2408" spans="2:2">
      <c r="B2408" s="67"/>
    </row>
    <row r="2409" spans="2:2">
      <c r="B2409" s="67"/>
    </row>
    <row r="2410" spans="2:2">
      <c r="B2410" s="67"/>
    </row>
    <row r="2411" spans="2:2">
      <c r="B2411" s="67"/>
    </row>
    <row r="2412" spans="2:2">
      <c r="B2412" s="67"/>
    </row>
    <row r="2413" spans="2:2">
      <c r="B2413" s="67"/>
    </row>
    <row r="2414" spans="2:2">
      <c r="B2414" s="67"/>
    </row>
    <row r="2415" spans="2:2">
      <c r="B2415" s="67"/>
    </row>
    <row r="2416" spans="2:2">
      <c r="B2416" s="67"/>
    </row>
    <row r="2417" spans="2:2">
      <c r="B2417" s="67"/>
    </row>
    <row r="2418" spans="2:2">
      <c r="B2418" s="67"/>
    </row>
    <row r="2419" spans="2:2">
      <c r="B2419" s="67"/>
    </row>
    <row r="2420" spans="2:2">
      <c r="B2420" s="67"/>
    </row>
    <row r="2421" spans="2:2">
      <c r="B2421" s="67"/>
    </row>
    <row r="2422" spans="2:2">
      <c r="B2422" s="67"/>
    </row>
    <row r="2423" spans="2:2">
      <c r="B2423" s="67"/>
    </row>
    <row r="2424" spans="2:2">
      <c r="B2424" s="67"/>
    </row>
    <row r="2425" spans="2:2">
      <c r="B2425" s="67"/>
    </row>
    <row r="2426" spans="2:2">
      <c r="B2426" s="67"/>
    </row>
    <row r="2427" spans="2:2">
      <c r="B2427" s="67"/>
    </row>
    <row r="2428" spans="2:2">
      <c r="B2428" s="67"/>
    </row>
    <row r="2429" spans="2:2">
      <c r="B2429" s="67"/>
    </row>
    <row r="2430" spans="2:2">
      <c r="B2430" s="67"/>
    </row>
    <row r="2431" spans="2:2">
      <c r="B2431" s="67"/>
    </row>
    <row r="2432" spans="2:2">
      <c r="B2432" s="67"/>
    </row>
    <row r="2433" spans="2:2">
      <c r="B2433" s="67"/>
    </row>
    <row r="2434" spans="2:2">
      <c r="B2434" s="67"/>
    </row>
    <row r="2435" spans="2:2">
      <c r="B2435" s="67"/>
    </row>
    <row r="2436" spans="2:2">
      <c r="B2436" s="67"/>
    </row>
    <row r="2437" spans="2:2">
      <c r="B2437" s="67"/>
    </row>
    <row r="2438" spans="2:2">
      <c r="B2438" s="67"/>
    </row>
    <row r="2439" spans="2:2">
      <c r="B2439" s="67"/>
    </row>
    <row r="2440" spans="2:2">
      <c r="B2440" s="67"/>
    </row>
    <row r="2441" spans="2:2">
      <c r="B2441" s="67"/>
    </row>
    <row r="2442" spans="2:2">
      <c r="B2442" s="67"/>
    </row>
    <row r="2443" spans="2:2">
      <c r="B2443" s="67"/>
    </row>
    <row r="2444" spans="2:2">
      <c r="B2444" s="67"/>
    </row>
    <row r="2445" spans="2:2">
      <c r="B2445" s="67"/>
    </row>
    <row r="2446" spans="2:2">
      <c r="B2446" s="67"/>
    </row>
    <row r="2447" spans="2:2">
      <c r="B2447" s="67"/>
    </row>
    <row r="2448" spans="2:2">
      <c r="B2448" s="67"/>
    </row>
    <row r="2449" spans="2:2">
      <c r="B2449" s="67"/>
    </row>
    <row r="2450" spans="2:2">
      <c r="B2450" s="67"/>
    </row>
    <row r="2451" spans="2:2">
      <c r="B2451" s="67"/>
    </row>
    <row r="2452" spans="2:2">
      <c r="B2452" s="67"/>
    </row>
    <row r="2453" spans="2:2">
      <c r="B2453" s="67"/>
    </row>
    <row r="2454" spans="2:2">
      <c r="B2454" s="67"/>
    </row>
    <row r="2455" spans="2:2">
      <c r="B2455" s="67"/>
    </row>
    <row r="2456" spans="2:2">
      <c r="B2456" s="67"/>
    </row>
    <row r="2457" spans="2:2">
      <c r="B2457" s="67"/>
    </row>
    <row r="2458" spans="2:2">
      <c r="B2458" s="67"/>
    </row>
    <row r="2459" spans="2:2">
      <c r="B2459" s="67"/>
    </row>
    <row r="2460" spans="2:2">
      <c r="B2460" s="67"/>
    </row>
    <row r="2461" spans="2:2">
      <c r="B2461" s="67"/>
    </row>
    <row r="2462" spans="2:2">
      <c r="B2462" s="67"/>
    </row>
    <row r="2463" spans="2:2">
      <c r="B2463" s="67"/>
    </row>
    <row r="2464" spans="2:2">
      <c r="B2464" s="67"/>
    </row>
    <row r="2465" spans="2:2">
      <c r="B2465" s="67"/>
    </row>
    <row r="2466" spans="2:2">
      <c r="B2466" s="67"/>
    </row>
    <row r="2467" spans="2:2">
      <c r="B2467" s="67"/>
    </row>
    <row r="2468" spans="2:2">
      <c r="B2468" s="67"/>
    </row>
    <row r="2469" spans="2:2">
      <c r="B2469" s="67"/>
    </row>
    <row r="2470" spans="2:2">
      <c r="B2470" s="67"/>
    </row>
    <row r="2471" spans="2:2">
      <c r="B2471" s="67"/>
    </row>
    <row r="2472" spans="2:2">
      <c r="B2472" s="67"/>
    </row>
    <row r="2473" spans="2:2">
      <c r="B2473" s="67"/>
    </row>
    <row r="2474" spans="2:2">
      <c r="B2474" s="67"/>
    </row>
    <row r="2475" spans="2:2">
      <c r="B2475" s="67"/>
    </row>
    <row r="2476" spans="2:2">
      <c r="B2476" s="67"/>
    </row>
    <row r="2477" spans="2:2">
      <c r="B2477" s="67"/>
    </row>
    <row r="2478" spans="2:2">
      <c r="B2478" s="67"/>
    </row>
    <row r="2479" spans="2:2">
      <c r="B2479" s="67"/>
    </row>
    <row r="2480" spans="2:2">
      <c r="B2480" s="67"/>
    </row>
    <row r="2481" spans="2:2">
      <c r="B2481" s="67"/>
    </row>
    <row r="2482" spans="2:2">
      <c r="B2482" s="67"/>
    </row>
    <row r="2483" spans="2:2">
      <c r="B2483" s="67"/>
    </row>
    <row r="2484" spans="2:2">
      <c r="B2484" s="67"/>
    </row>
    <row r="2485" spans="2:2">
      <c r="B2485" s="67"/>
    </row>
    <row r="2486" spans="2:2">
      <c r="B2486" s="67"/>
    </row>
    <row r="2487" spans="2:2">
      <c r="B2487" s="67"/>
    </row>
    <row r="2488" spans="2:2">
      <c r="B2488" s="67"/>
    </row>
    <row r="2489" spans="2:2">
      <c r="B2489" s="67"/>
    </row>
    <row r="2490" spans="2:2">
      <c r="B2490" s="67"/>
    </row>
    <row r="2491" spans="2:2">
      <c r="B2491" s="67"/>
    </row>
    <row r="2492" spans="2:2">
      <c r="B2492" s="67"/>
    </row>
    <row r="2493" spans="2:2">
      <c r="B2493" s="67"/>
    </row>
    <row r="2494" spans="2:2">
      <c r="B2494" s="67"/>
    </row>
    <row r="2495" spans="2:2">
      <c r="B2495" s="67"/>
    </row>
    <row r="2496" spans="2:2">
      <c r="B2496" s="67"/>
    </row>
    <row r="2497" spans="2:2">
      <c r="B2497" s="67"/>
    </row>
    <row r="2498" spans="2:2">
      <c r="B2498" s="67"/>
    </row>
    <row r="2499" spans="2:2">
      <c r="B2499" s="67"/>
    </row>
    <row r="2500" spans="2:2">
      <c r="B2500" s="67"/>
    </row>
    <row r="2501" spans="2:2">
      <c r="B2501" s="67"/>
    </row>
    <row r="2502" spans="2:2">
      <c r="B2502" s="67"/>
    </row>
    <row r="2503" spans="2:2">
      <c r="B2503" s="67"/>
    </row>
    <row r="2504" spans="2:2">
      <c r="B2504" s="67"/>
    </row>
    <row r="2505" spans="2:2">
      <c r="B2505" s="67"/>
    </row>
    <row r="2506" spans="2:2">
      <c r="B2506" s="67"/>
    </row>
    <row r="2507" spans="2:2">
      <c r="B2507" s="67"/>
    </row>
    <row r="2508" spans="2:2">
      <c r="B2508" s="67"/>
    </row>
    <row r="2509" spans="2:2">
      <c r="B2509" s="67"/>
    </row>
    <row r="2510" spans="2:2">
      <c r="B2510" s="67"/>
    </row>
    <row r="2511" spans="2:2">
      <c r="B2511" s="67"/>
    </row>
    <row r="2512" spans="2:2">
      <c r="B2512" s="67"/>
    </row>
    <row r="2513" spans="2:2">
      <c r="B2513" s="67"/>
    </row>
    <row r="2514" spans="2:2">
      <c r="B2514" s="67"/>
    </row>
    <row r="2515" spans="2:2">
      <c r="B2515" s="67"/>
    </row>
    <row r="2516" spans="2:2">
      <c r="B2516" s="67"/>
    </row>
    <row r="2517" spans="2:2">
      <c r="B2517" s="67"/>
    </row>
    <row r="2518" spans="2:2">
      <c r="B2518" s="67"/>
    </row>
    <row r="2519" spans="2:2">
      <c r="B2519" s="67"/>
    </row>
    <row r="2520" spans="2:2">
      <c r="B2520" s="67"/>
    </row>
    <row r="2521" spans="2:2">
      <c r="B2521" s="67"/>
    </row>
    <row r="2522" spans="2:2">
      <c r="B2522" s="67"/>
    </row>
    <row r="2523" spans="2:2">
      <c r="B2523" s="67"/>
    </row>
    <row r="2524" spans="2:2">
      <c r="B2524" s="67"/>
    </row>
    <row r="2525" spans="2:2">
      <c r="B2525" s="67"/>
    </row>
    <row r="2526" spans="2:2">
      <c r="B2526" s="67"/>
    </row>
    <row r="2527" spans="2:2">
      <c r="B2527" s="67"/>
    </row>
    <row r="2528" spans="2:2">
      <c r="B2528" s="67"/>
    </row>
    <row r="2529" spans="2:2">
      <c r="B2529" s="67"/>
    </row>
    <row r="2530" spans="2:2">
      <c r="B2530" s="67"/>
    </row>
    <row r="2531" spans="2:2">
      <c r="B2531" s="67"/>
    </row>
    <row r="2532" spans="2:2">
      <c r="B2532" s="67"/>
    </row>
    <row r="2533" spans="2:2">
      <c r="B2533" s="67"/>
    </row>
    <row r="2534" spans="2:2">
      <c r="B2534" s="67"/>
    </row>
    <row r="2535" spans="2:2">
      <c r="B2535" s="67"/>
    </row>
    <row r="2536" spans="2:2">
      <c r="B2536" s="67"/>
    </row>
    <row r="2537" spans="2:2">
      <c r="B2537" s="67"/>
    </row>
    <row r="2538" spans="2:2">
      <c r="B2538" s="67"/>
    </row>
    <row r="2539" spans="2:2">
      <c r="B2539" s="67"/>
    </row>
    <row r="2540" spans="2:2">
      <c r="B2540" s="67"/>
    </row>
    <row r="2541" spans="2:2">
      <c r="B2541" s="67"/>
    </row>
    <row r="2542" spans="2:2">
      <c r="B2542" s="67"/>
    </row>
    <row r="2543" spans="2:2">
      <c r="B2543" s="67"/>
    </row>
    <row r="2544" spans="2:2">
      <c r="B2544" s="67"/>
    </row>
    <row r="2545" spans="2:2">
      <c r="B2545" s="67"/>
    </row>
    <row r="2546" spans="2:2">
      <c r="B2546" s="67"/>
    </row>
    <row r="2547" spans="2:2">
      <c r="B2547" s="67"/>
    </row>
    <row r="2548" spans="2:2">
      <c r="B2548" s="67"/>
    </row>
    <row r="2549" spans="2:2">
      <c r="B2549" s="67"/>
    </row>
    <row r="2550" spans="2:2">
      <c r="B2550" s="67"/>
    </row>
    <row r="2551" spans="2:2">
      <c r="B2551" s="67"/>
    </row>
    <row r="2552" spans="2:2">
      <c r="B2552" s="67"/>
    </row>
    <row r="2553" spans="2:2">
      <c r="B2553" s="67"/>
    </row>
    <row r="2554" spans="2:2">
      <c r="B2554" s="67"/>
    </row>
    <row r="2555" spans="2:2">
      <c r="B2555" s="67"/>
    </row>
    <row r="2556" spans="2:2">
      <c r="B2556" s="67"/>
    </row>
    <row r="2557" spans="2:2">
      <c r="B2557" s="67"/>
    </row>
    <row r="2558" spans="2:2">
      <c r="B2558" s="67"/>
    </row>
    <row r="2559" spans="2:2">
      <c r="B2559" s="67"/>
    </row>
    <row r="2560" spans="2:2">
      <c r="B2560" s="67"/>
    </row>
    <row r="2561" spans="2:2">
      <c r="B2561" s="67"/>
    </row>
    <row r="2562" spans="2:2">
      <c r="B2562" s="67"/>
    </row>
    <row r="2563" spans="2:2">
      <c r="B2563" s="67"/>
    </row>
    <row r="2564" spans="2:2">
      <c r="B2564" s="67"/>
    </row>
    <row r="2565" spans="2:2">
      <c r="B2565" s="67"/>
    </row>
    <row r="2566" spans="2:2">
      <c r="B2566" s="67"/>
    </row>
    <row r="2567" spans="2:2">
      <c r="B2567" s="67"/>
    </row>
    <row r="2568" spans="2:2">
      <c r="B2568" s="67"/>
    </row>
    <row r="2569" spans="2:2">
      <c r="B2569" s="67"/>
    </row>
    <row r="2570" spans="2:2">
      <c r="B2570" s="67"/>
    </row>
    <row r="2571" spans="2:2">
      <c r="B2571" s="67"/>
    </row>
    <row r="2572" spans="2:2">
      <c r="B2572" s="67"/>
    </row>
    <row r="2573" spans="2:2">
      <c r="B2573" s="67"/>
    </row>
    <row r="2574" spans="2:2">
      <c r="B2574" s="67"/>
    </row>
    <row r="2575" spans="2:2">
      <c r="B2575" s="67"/>
    </row>
    <row r="2576" spans="2:2">
      <c r="B2576" s="67"/>
    </row>
    <row r="2577" spans="2:2">
      <c r="B2577" s="67"/>
    </row>
    <row r="2578" spans="2:2">
      <c r="B2578" s="67"/>
    </row>
    <row r="2579" spans="2:2">
      <c r="B2579" s="67"/>
    </row>
    <row r="2580" spans="2:2">
      <c r="B2580" s="67"/>
    </row>
    <row r="2581" spans="2:2">
      <c r="B2581" s="67"/>
    </row>
    <row r="2582" spans="2:2">
      <c r="B2582" s="67"/>
    </row>
    <row r="2583" spans="2:2">
      <c r="B2583" s="67"/>
    </row>
    <row r="2584" spans="2:2">
      <c r="B2584" s="67"/>
    </row>
    <row r="2585" spans="2:2">
      <c r="B2585" s="67"/>
    </row>
    <row r="2586" spans="2:2">
      <c r="B2586" s="67"/>
    </row>
    <row r="2587" spans="2:2">
      <c r="B2587" s="67"/>
    </row>
    <row r="2588" spans="2:2">
      <c r="B2588" s="67"/>
    </row>
    <row r="2589" spans="2:2">
      <c r="B2589" s="67"/>
    </row>
    <row r="2590" spans="2:2">
      <c r="B2590" s="67"/>
    </row>
    <row r="2591" spans="2:2">
      <c r="B2591" s="67"/>
    </row>
    <row r="2592" spans="2:2">
      <c r="B2592" s="67"/>
    </row>
    <row r="2593" spans="2:2">
      <c r="B2593" s="67"/>
    </row>
    <row r="2594" spans="2:2">
      <c r="B2594" s="67"/>
    </row>
    <row r="2595" spans="2:2">
      <c r="B2595" s="67"/>
    </row>
    <row r="2596" spans="2:2">
      <c r="B2596" s="67"/>
    </row>
    <row r="2597" spans="2:2">
      <c r="B2597" s="67"/>
    </row>
    <row r="2598" spans="2:2">
      <c r="B2598" s="67"/>
    </row>
    <row r="2599" spans="2:2">
      <c r="B2599" s="67"/>
    </row>
    <row r="2600" spans="2:2">
      <c r="B2600" s="67"/>
    </row>
    <row r="2601" spans="2:2">
      <c r="B2601" s="67"/>
    </row>
    <row r="2602" spans="2:2">
      <c r="B2602" s="67"/>
    </row>
    <row r="2603" spans="2:2">
      <c r="B2603" s="67"/>
    </row>
    <row r="2604" spans="2:2">
      <c r="B2604" s="67"/>
    </row>
    <row r="2605" spans="2:2">
      <c r="B2605" s="67"/>
    </row>
    <row r="2606" spans="2:2">
      <c r="B2606" s="67"/>
    </row>
    <row r="2607" spans="2:2">
      <c r="B2607" s="67"/>
    </row>
    <row r="2608" spans="2:2">
      <c r="B2608" s="67"/>
    </row>
    <row r="2609" spans="2:2">
      <c r="B2609" s="67"/>
    </row>
    <row r="2610" spans="2:2">
      <c r="B2610" s="67"/>
    </row>
    <row r="2611" spans="2:2">
      <c r="B2611" s="67"/>
    </row>
    <row r="2612" spans="2:2">
      <c r="B2612" s="67"/>
    </row>
    <row r="2613" spans="2:2">
      <c r="B2613" s="67"/>
    </row>
    <row r="2614" spans="2:2">
      <c r="B2614" s="67"/>
    </row>
    <row r="2615" spans="2:2">
      <c r="B2615" s="67"/>
    </row>
    <row r="2616" spans="2:2">
      <c r="B2616" s="67"/>
    </row>
    <row r="2617" spans="2:2">
      <c r="B2617" s="67"/>
    </row>
    <row r="2618" spans="2:2">
      <c r="B2618" s="67"/>
    </row>
    <row r="2619" spans="2:2">
      <c r="B2619" s="67"/>
    </row>
    <row r="2620" spans="2:2">
      <c r="B2620" s="67"/>
    </row>
    <row r="2621" spans="2:2">
      <c r="B2621" s="67"/>
    </row>
    <row r="2622" spans="2:2">
      <c r="B2622" s="67"/>
    </row>
    <row r="2623" spans="2:2">
      <c r="B2623" s="67"/>
    </row>
    <row r="2624" spans="2:2">
      <c r="B2624" s="67"/>
    </row>
    <row r="2625" spans="2:2">
      <c r="B2625" s="67"/>
    </row>
    <row r="2626" spans="2:2">
      <c r="B2626" s="67"/>
    </row>
    <row r="2627" spans="2:2">
      <c r="B2627" s="67"/>
    </row>
    <row r="2628" spans="2:2">
      <c r="B2628" s="67"/>
    </row>
    <row r="2629" spans="2:2">
      <c r="B2629" s="67"/>
    </row>
    <row r="2630" spans="2:2">
      <c r="B2630" s="67"/>
    </row>
    <row r="2631" spans="2:2">
      <c r="B2631" s="67"/>
    </row>
    <row r="2632" spans="2:2">
      <c r="B2632" s="67"/>
    </row>
    <row r="2633" spans="2:2">
      <c r="B2633" s="67"/>
    </row>
    <row r="2634" spans="2:2">
      <c r="B2634" s="67"/>
    </row>
    <row r="2635" spans="2:2">
      <c r="B2635" s="67"/>
    </row>
    <row r="2636" spans="2:2">
      <c r="B2636" s="67"/>
    </row>
    <row r="2637" spans="2:2">
      <c r="B2637" s="67"/>
    </row>
    <row r="2638" spans="2:2">
      <c r="B2638" s="67"/>
    </row>
    <row r="2639" spans="2:2">
      <c r="B2639" s="67"/>
    </row>
    <row r="2640" spans="2:2">
      <c r="B2640" s="67"/>
    </row>
    <row r="2641" spans="2:2">
      <c r="B2641" s="67"/>
    </row>
    <row r="2642" spans="2:2">
      <c r="B2642" s="67"/>
    </row>
    <row r="2643" spans="2:2">
      <c r="B2643" s="67"/>
    </row>
    <row r="2644" spans="2:2">
      <c r="B2644" s="67"/>
    </row>
    <row r="2645" spans="2:2">
      <c r="B2645" s="67"/>
    </row>
    <row r="2646" spans="2:2">
      <c r="B2646" s="67"/>
    </row>
    <row r="2647" spans="2:2">
      <c r="B2647" s="67"/>
    </row>
    <row r="2648" spans="2:2">
      <c r="B2648" s="67"/>
    </row>
    <row r="2649" spans="2:2">
      <c r="B2649" s="67"/>
    </row>
    <row r="2650" spans="2:2">
      <c r="B2650" s="67"/>
    </row>
    <row r="2651" spans="2:2">
      <c r="B2651" s="67"/>
    </row>
    <row r="2652" spans="2:2">
      <c r="B2652" s="67"/>
    </row>
    <row r="2653" spans="2:2">
      <c r="B2653" s="67"/>
    </row>
    <row r="2654" spans="2:2">
      <c r="B2654" s="67"/>
    </row>
    <row r="2655" spans="2:2">
      <c r="B2655" s="67"/>
    </row>
    <row r="2656" spans="2:2">
      <c r="B2656" s="67"/>
    </row>
    <row r="2657" spans="2:2">
      <c r="B2657" s="67"/>
    </row>
    <row r="2658" spans="2:2">
      <c r="B2658" s="67"/>
    </row>
    <row r="2659" spans="2:2">
      <c r="B2659" s="67"/>
    </row>
    <row r="2660" spans="2:2">
      <c r="B2660" s="67"/>
    </row>
    <row r="2661" spans="2:2">
      <c r="B2661" s="67"/>
    </row>
    <row r="2662" spans="2:2">
      <c r="B2662" s="67"/>
    </row>
    <row r="2663" spans="2:2">
      <c r="B2663" s="67"/>
    </row>
    <row r="2664" spans="2:2">
      <c r="B2664" s="67"/>
    </row>
    <row r="2665" spans="2:2">
      <c r="B2665" s="67"/>
    </row>
    <row r="2666" spans="2:2">
      <c r="B2666" s="67"/>
    </row>
    <row r="2667" spans="2:2">
      <c r="B2667" s="67"/>
    </row>
    <row r="2668" spans="2:2">
      <c r="B2668" s="67"/>
    </row>
    <row r="2669" spans="2:2">
      <c r="B2669" s="67"/>
    </row>
    <row r="2670" spans="2:2">
      <c r="B2670" s="67"/>
    </row>
    <row r="2671" spans="2:2">
      <c r="B2671" s="67"/>
    </row>
    <row r="2672" spans="2:2">
      <c r="B2672" s="67"/>
    </row>
    <row r="2673" spans="2:2">
      <c r="B2673" s="67"/>
    </row>
    <row r="2674" spans="2:2">
      <c r="B2674" s="67"/>
    </row>
    <row r="2675" spans="2:2">
      <c r="B2675" s="67"/>
    </row>
    <row r="2676" spans="2:2">
      <c r="B2676" s="67"/>
    </row>
    <row r="2677" spans="2:2">
      <c r="B2677" s="67"/>
    </row>
    <row r="2678" spans="2:2">
      <c r="B2678" s="67"/>
    </row>
    <row r="2679" spans="2:2">
      <c r="B2679" s="67"/>
    </row>
    <row r="2680" spans="2:2">
      <c r="B2680" s="67"/>
    </row>
    <row r="2681" spans="2:2">
      <c r="B2681" s="67"/>
    </row>
    <row r="2682" spans="2:2">
      <c r="B2682" s="67"/>
    </row>
    <row r="2683" spans="2:2">
      <c r="B2683" s="67"/>
    </row>
    <row r="2684" spans="2:2">
      <c r="B2684" s="67"/>
    </row>
    <row r="2685" spans="2:2">
      <c r="B2685" s="67"/>
    </row>
    <row r="2686" spans="2:2">
      <c r="B2686" s="67"/>
    </row>
    <row r="2687" spans="2:2">
      <c r="B2687" s="67"/>
    </row>
    <row r="2688" spans="2:2">
      <c r="B2688" s="67"/>
    </row>
    <row r="2689" spans="2:2">
      <c r="B2689" s="67"/>
    </row>
    <row r="2690" spans="2:2">
      <c r="B2690" s="67"/>
    </row>
    <row r="2691" spans="2:2">
      <c r="B2691" s="67"/>
    </row>
    <row r="2692" spans="2:2">
      <c r="B2692" s="67"/>
    </row>
    <row r="2693" spans="2:2">
      <c r="B2693" s="67"/>
    </row>
    <row r="2694" spans="2:2">
      <c r="B2694" s="67"/>
    </row>
    <row r="2695" spans="2:2">
      <c r="B2695" s="67"/>
    </row>
    <row r="2696" spans="2:2">
      <c r="B2696" s="67"/>
    </row>
    <row r="2697" spans="2:2">
      <c r="B2697" s="67"/>
    </row>
    <row r="2698" spans="2:2">
      <c r="B2698" s="67"/>
    </row>
    <row r="2699" spans="2:2">
      <c r="B2699" s="67"/>
    </row>
    <row r="2700" spans="2:2">
      <c r="B2700" s="67"/>
    </row>
    <row r="2701" spans="2:2">
      <c r="B2701" s="67"/>
    </row>
    <row r="2702" spans="2:2">
      <c r="B2702" s="67"/>
    </row>
    <row r="2703" spans="2:2">
      <c r="B2703" s="67"/>
    </row>
    <row r="2704" spans="2:2">
      <c r="B2704" s="67"/>
    </row>
    <row r="2705" spans="2:2">
      <c r="B2705" s="67"/>
    </row>
    <row r="2706" spans="2:2">
      <c r="B2706" s="67"/>
    </row>
    <row r="2707" spans="2:2">
      <c r="B2707" s="67"/>
    </row>
    <row r="2708" spans="2:2">
      <c r="B2708" s="67"/>
    </row>
    <row r="2709" spans="2:2">
      <c r="B2709" s="67"/>
    </row>
    <row r="2710" spans="2:2">
      <c r="B2710" s="67"/>
    </row>
    <row r="2711" spans="2:2">
      <c r="B2711" s="67"/>
    </row>
    <row r="2712" spans="2:2">
      <c r="B2712" s="67"/>
    </row>
    <row r="2713" spans="2:2">
      <c r="B2713" s="67"/>
    </row>
    <row r="2714" spans="2:2">
      <c r="B2714" s="67"/>
    </row>
    <row r="2715" spans="2:2">
      <c r="B2715" s="67"/>
    </row>
    <row r="2716" spans="2:2">
      <c r="B2716" s="67"/>
    </row>
    <row r="2717" spans="2:2">
      <c r="B2717" s="67"/>
    </row>
    <row r="2718" spans="2:2">
      <c r="B2718" s="67"/>
    </row>
    <row r="2719" spans="2:2">
      <c r="B2719" s="67"/>
    </row>
    <row r="2720" spans="2:2">
      <c r="B2720" s="67"/>
    </row>
    <row r="2721" spans="2:2">
      <c r="B2721" s="67"/>
    </row>
    <row r="2722" spans="2:2">
      <c r="B2722" s="67"/>
    </row>
    <row r="2723" spans="2:2">
      <c r="B2723" s="67"/>
    </row>
    <row r="2724" spans="2:2">
      <c r="B2724" s="67"/>
    </row>
    <row r="2725" spans="2:2">
      <c r="B2725" s="67"/>
    </row>
    <row r="2726" spans="2:2">
      <c r="B2726" s="67"/>
    </row>
    <row r="2727" spans="2:2">
      <c r="B2727" s="67"/>
    </row>
    <row r="2728" spans="2:2">
      <c r="B2728" s="67"/>
    </row>
    <row r="2729" spans="2:2">
      <c r="B2729" s="67"/>
    </row>
    <row r="2730" spans="2:2">
      <c r="B2730" s="67"/>
    </row>
    <row r="2731" spans="2:2">
      <c r="B2731" s="67"/>
    </row>
    <row r="2732" spans="2:2">
      <c r="B2732" s="67"/>
    </row>
    <row r="2733" spans="2:2">
      <c r="B2733" s="67"/>
    </row>
    <row r="2734" spans="2:2">
      <c r="B2734" s="67"/>
    </row>
    <row r="2735" spans="2:2">
      <c r="B2735" s="67"/>
    </row>
    <row r="2736" spans="2:2">
      <c r="B2736" s="67"/>
    </row>
    <row r="2737" spans="2:2">
      <c r="B2737" s="67"/>
    </row>
    <row r="2738" spans="2:2">
      <c r="B2738" s="67"/>
    </row>
    <row r="2739" spans="2:2">
      <c r="B2739" s="67"/>
    </row>
    <row r="2740" spans="2:2">
      <c r="B2740" s="67"/>
    </row>
    <row r="2741" spans="2:2">
      <c r="B2741" s="67"/>
    </row>
    <row r="2742" spans="2:2">
      <c r="B2742" s="67"/>
    </row>
    <row r="2743" spans="2:2">
      <c r="B2743" s="67"/>
    </row>
    <row r="2744" spans="2:2">
      <c r="B2744" s="67"/>
    </row>
    <row r="2745" spans="2:2">
      <c r="B2745" s="67"/>
    </row>
    <row r="2746" spans="2:2">
      <c r="B2746" s="67"/>
    </row>
    <row r="2747" spans="2:2">
      <c r="B2747" s="67"/>
    </row>
    <row r="2748" spans="2:2">
      <c r="B2748" s="67"/>
    </row>
    <row r="2749" spans="2:2">
      <c r="B2749" s="67"/>
    </row>
    <row r="2750" spans="2:2">
      <c r="B2750" s="67"/>
    </row>
    <row r="2751" spans="2:2">
      <c r="B2751" s="67"/>
    </row>
    <row r="2752" spans="2:2">
      <c r="B2752" s="67"/>
    </row>
    <row r="2753" spans="2:2">
      <c r="B2753" s="67"/>
    </row>
    <row r="2754" spans="2:2">
      <c r="B2754" s="67"/>
    </row>
    <row r="2755" spans="2:2">
      <c r="B2755" s="67"/>
    </row>
    <row r="2756" spans="2:2">
      <c r="B2756" s="67"/>
    </row>
    <row r="2757" spans="2:2">
      <c r="B2757" s="67"/>
    </row>
    <row r="2758" spans="2:2">
      <c r="B2758" s="67"/>
    </row>
    <row r="2759" spans="2:2">
      <c r="B2759" s="67"/>
    </row>
    <row r="2760" spans="2:2">
      <c r="B2760" s="67"/>
    </row>
    <row r="2761" spans="2:2">
      <c r="B2761" s="67"/>
    </row>
    <row r="2762" spans="2:2">
      <c r="B2762" s="67"/>
    </row>
    <row r="2763" spans="2:2">
      <c r="B2763" s="67"/>
    </row>
    <row r="2764" spans="2:2">
      <c r="B2764" s="67"/>
    </row>
    <row r="2765" spans="2:2">
      <c r="B2765" s="67"/>
    </row>
    <row r="2766" spans="2:2">
      <c r="B2766" s="67"/>
    </row>
    <row r="2767" spans="2:2">
      <c r="B2767" s="67"/>
    </row>
    <row r="2768" spans="2:2">
      <c r="B2768" s="67"/>
    </row>
    <row r="2769" spans="2:2">
      <c r="B2769" s="67"/>
    </row>
    <row r="2770" spans="2:2">
      <c r="B2770" s="67"/>
    </row>
    <row r="2771" spans="2:2">
      <c r="B2771" s="67"/>
    </row>
    <row r="2772" spans="2:2">
      <c r="B2772" s="67"/>
    </row>
    <row r="2773" spans="2:2">
      <c r="B2773" s="67"/>
    </row>
    <row r="2774" spans="2:2">
      <c r="B2774" s="67"/>
    </row>
    <row r="2775" spans="2:2">
      <c r="B2775" s="67"/>
    </row>
    <row r="2776" spans="2:2">
      <c r="B2776" s="67"/>
    </row>
    <row r="2777" spans="2:2">
      <c r="B2777" s="67"/>
    </row>
    <row r="2778" spans="2:2">
      <c r="B2778" s="67"/>
    </row>
    <row r="2779" spans="2:2">
      <c r="B2779" s="67"/>
    </row>
    <row r="2780" spans="2:2">
      <c r="B2780" s="67"/>
    </row>
    <row r="2781" spans="2:2">
      <c r="B2781" s="67"/>
    </row>
    <row r="2782" spans="2:2">
      <c r="B2782" s="67"/>
    </row>
    <row r="2783" spans="2:2">
      <c r="B2783" s="67"/>
    </row>
    <row r="2784" spans="2:2">
      <c r="B2784" s="67"/>
    </row>
    <row r="2785" spans="2:2">
      <c r="B2785" s="67"/>
    </row>
    <row r="2786" spans="2:2">
      <c r="B2786" s="67"/>
    </row>
    <row r="2787" spans="2:2">
      <c r="B2787" s="67"/>
    </row>
    <row r="2788" spans="2:2">
      <c r="B2788" s="67"/>
    </row>
    <row r="2789" spans="2:2">
      <c r="B2789" s="67"/>
    </row>
    <row r="2790" spans="2:2">
      <c r="B2790" s="67"/>
    </row>
    <row r="2791" spans="2:2">
      <c r="B2791" s="67"/>
    </row>
    <row r="2792" spans="2:2">
      <c r="B2792" s="67"/>
    </row>
    <row r="2793" spans="2:2">
      <c r="B2793" s="67"/>
    </row>
    <row r="2794" spans="2:2">
      <c r="B2794" s="67"/>
    </row>
    <row r="2795" spans="2:2">
      <c r="B2795" s="67"/>
    </row>
    <row r="2796" spans="2:2">
      <c r="B2796" s="67"/>
    </row>
    <row r="2797" spans="2:2">
      <c r="B2797" s="67"/>
    </row>
    <row r="2798" spans="2:2">
      <c r="B2798" s="67"/>
    </row>
    <row r="2799" spans="2:2">
      <c r="B2799" s="67"/>
    </row>
    <row r="2800" spans="2:2">
      <c r="B2800" s="67"/>
    </row>
    <row r="2801" spans="2:2">
      <c r="B2801" s="67"/>
    </row>
    <row r="2802" spans="2:2">
      <c r="B2802" s="67"/>
    </row>
    <row r="2803" spans="2:2">
      <c r="B2803" s="67"/>
    </row>
    <row r="2804" spans="2:2">
      <c r="B2804" s="67"/>
    </row>
    <row r="2805" spans="2:2">
      <c r="B2805" s="67"/>
    </row>
    <row r="2806" spans="2:2">
      <c r="B2806" s="67"/>
    </row>
    <row r="2807" spans="2:2">
      <c r="B2807" s="67"/>
    </row>
    <row r="2808" spans="2:2">
      <c r="B2808" s="67"/>
    </row>
    <row r="2809" spans="2:2">
      <c r="B2809" s="67"/>
    </row>
    <row r="2810" spans="2:2">
      <c r="B2810" s="67"/>
    </row>
    <row r="2811" spans="2:2">
      <c r="B2811" s="67"/>
    </row>
    <row r="2812" spans="2:2">
      <c r="B2812" s="67"/>
    </row>
    <row r="2813" spans="2:2">
      <c r="B2813" s="67"/>
    </row>
    <row r="2814" spans="2:2">
      <c r="B2814" s="67"/>
    </row>
    <row r="2815" spans="2:2">
      <c r="B2815" s="67"/>
    </row>
    <row r="2816" spans="2:2">
      <c r="B2816" s="67"/>
    </row>
    <row r="2817" spans="2:2">
      <c r="B2817" s="67"/>
    </row>
    <row r="2818" spans="2:2">
      <c r="B2818" s="67"/>
    </row>
    <row r="2819" spans="2:2">
      <c r="B2819" s="67"/>
    </row>
    <row r="2820" spans="2:2">
      <c r="B2820" s="67"/>
    </row>
    <row r="2821" spans="2:2">
      <c r="B2821" s="67"/>
    </row>
    <row r="2822" spans="2:2">
      <c r="B2822" s="67"/>
    </row>
    <row r="2823" spans="2:2">
      <c r="B2823" s="67"/>
    </row>
    <row r="2824" spans="2:2">
      <c r="B2824" s="67"/>
    </row>
    <row r="2825" spans="2:2">
      <c r="B2825" s="67"/>
    </row>
    <row r="2826" spans="2:2">
      <c r="B2826" s="67"/>
    </row>
    <row r="2827" spans="2:2">
      <c r="B2827" s="67"/>
    </row>
    <row r="2828" spans="2:2">
      <c r="B2828" s="67"/>
    </row>
    <row r="2829" spans="2:2">
      <c r="B2829" s="67"/>
    </row>
    <row r="2830" spans="2:2">
      <c r="B2830" s="67"/>
    </row>
    <row r="2831" spans="2:2">
      <c r="B2831" s="67"/>
    </row>
    <row r="2832" spans="2:2">
      <c r="B2832" s="67"/>
    </row>
    <row r="2833" spans="2:2">
      <c r="B2833" s="67"/>
    </row>
    <row r="2834" spans="2:2">
      <c r="B2834" s="67"/>
    </row>
    <row r="2835" spans="2:2">
      <c r="B2835" s="67"/>
    </row>
    <row r="2836" spans="2:2">
      <c r="B2836" s="67"/>
    </row>
    <row r="2837" spans="2:2">
      <c r="B2837" s="67"/>
    </row>
    <row r="2838" spans="2:2">
      <c r="B2838" s="67"/>
    </row>
    <row r="2839" spans="2:2">
      <c r="B2839" s="67"/>
    </row>
    <row r="2840" spans="2:2">
      <c r="B2840" s="67"/>
    </row>
    <row r="2841" spans="2:2">
      <c r="B2841" s="67"/>
    </row>
    <row r="2842" spans="2:2">
      <c r="B2842" s="67"/>
    </row>
    <row r="2843" spans="2:2">
      <c r="B2843" s="67"/>
    </row>
    <row r="2844" spans="2:2">
      <c r="B2844" s="67"/>
    </row>
    <row r="2845" spans="2:2">
      <c r="B2845" s="67"/>
    </row>
    <row r="2846" spans="2:2">
      <c r="B2846" s="67"/>
    </row>
    <row r="2847" spans="2:2">
      <c r="B2847" s="67"/>
    </row>
    <row r="2848" spans="2:2">
      <c r="B2848" s="67"/>
    </row>
    <row r="2849" spans="2:2">
      <c r="B2849" s="67"/>
    </row>
    <row r="2850" spans="2:2">
      <c r="B2850" s="67"/>
    </row>
    <row r="2851" spans="2:2">
      <c r="B2851" s="67"/>
    </row>
    <row r="2852" spans="2:2">
      <c r="B2852" s="67"/>
    </row>
    <row r="2853" spans="2:2">
      <c r="B2853" s="67"/>
    </row>
    <row r="2854" spans="2:2">
      <c r="B2854" s="67"/>
    </row>
    <row r="2855" spans="2:2">
      <c r="B2855" s="67"/>
    </row>
    <row r="2856" spans="2:2">
      <c r="B2856" s="67"/>
    </row>
    <row r="2857" spans="2:2">
      <c r="B2857" s="67"/>
    </row>
    <row r="2858" spans="2:2">
      <c r="B2858" s="67"/>
    </row>
    <row r="2859" spans="2:2">
      <c r="B2859" s="67"/>
    </row>
    <row r="2860" spans="2:2">
      <c r="B2860" s="67"/>
    </row>
    <row r="2861" spans="2:2">
      <c r="B2861" s="67"/>
    </row>
    <row r="2862" spans="2:2">
      <c r="B2862" s="67"/>
    </row>
    <row r="2863" spans="2:2">
      <c r="B2863" s="67"/>
    </row>
    <row r="2864" spans="2:2">
      <c r="B2864" s="67"/>
    </row>
    <row r="2865" spans="2:2">
      <c r="B2865" s="67"/>
    </row>
    <row r="2866" spans="2:2">
      <c r="B2866" s="67"/>
    </row>
    <row r="2867" spans="2:2">
      <c r="B2867" s="67"/>
    </row>
    <row r="2868" spans="2:2">
      <c r="B2868" s="67"/>
    </row>
    <row r="2869" spans="2:2">
      <c r="B2869" s="67"/>
    </row>
    <row r="2870" spans="2:2">
      <c r="B2870" s="67"/>
    </row>
    <row r="2871" spans="2:2">
      <c r="B2871" s="67"/>
    </row>
    <row r="2872" spans="2:2">
      <c r="B2872" s="67"/>
    </row>
    <row r="2873" spans="2:2">
      <c r="B2873" s="67"/>
    </row>
    <row r="2874" spans="2:2">
      <c r="B2874" s="67"/>
    </row>
    <row r="2875" spans="2:2">
      <c r="B2875" s="67"/>
    </row>
    <row r="2876" spans="2:2">
      <c r="B2876" s="67"/>
    </row>
    <row r="2877" spans="2:2">
      <c r="B2877" s="67"/>
    </row>
    <row r="2878" spans="2:2">
      <c r="B2878" s="67"/>
    </row>
    <row r="2879" spans="2:2">
      <c r="B2879" s="67"/>
    </row>
    <row r="2880" spans="2:2">
      <c r="B2880" s="67"/>
    </row>
    <row r="2881" spans="2:2">
      <c r="B2881" s="67"/>
    </row>
    <row r="2882" spans="2:2">
      <c r="B2882" s="67"/>
    </row>
    <row r="2883" spans="2:2">
      <c r="B2883" s="67"/>
    </row>
    <row r="2884" spans="2:2">
      <c r="B2884" s="67"/>
    </row>
    <row r="2885" spans="2:2">
      <c r="B2885" s="67"/>
    </row>
    <row r="2886" spans="2:2">
      <c r="B2886" s="67"/>
    </row>
    <row r="2887" spans="2:2">
      <c r="B2887" s="67"/>
    </row>
    <row r="2888" spans="2:2">
      <c r="B2888" s="67"/>
    </row>
    <row r="2889" spans="2:2">
      <c r="B2889" s="67"/>
    </row>
    <row r="2890" spans="2:2">
      <c r="B2890" s="67"/>
    </row>
    <row r="2891" spans="2:2">
      <c r="B2891" s="67"/>
    </row>
    <row r="2892" spans="2:2">
      <c r="B2892" s="67"/>
    </row>
    <row r="2893" spans="2:2">
      <c r="B2893" s="67"/>
    </row>
    <row r="2894" spans="2:2">
      <c r="B2894" s="67"/>
    </row>
    <row r="2895" spans="2:2">
      <c r="B2895" s="67"/>
    </row>
    <row r="2896" spans="2:2">
      <c r="B2896" s="67"/>
    </row>
    <row r="2897" spans="2:2">
      <c r="B2897" s="67"/>
    </row>
    <row r="2898" spans="2:2">
      <c r="B2898" s="67"/>
    </row>
    <row r="2899" spans="2:2">
      <c r="B2899" s="67"/>
    </row>
    <row r="2900" spans="2:2">
      <c r="B2900" s="67"/>
    </row>
    <row r="2901" spans="2:2">
      <c r="B2901" s="67"/>
    </row>
    <row r="2902" spans="2:2">
      <c r="B2902" s="67"/>
    </row>
    <row r="2903" spans="2:2">
      <c r="B2903" s="67"/>
    </row>
    <row r="2904" spans="2:2">
      <c r="B2904" s="67"/>
    </row>
    <row r="2905" spans="2:2">
      <c r="B2905" s="67"/>
    </row>
    <row r="2906" spans="2:2">
      <c r="B2906" s="67"/>
    </row>
    <row r="2907" spans="2:2">
      <c r="B2907" s="67"/>
    </row>
    <row r="2908" spans="2:2">
      <c r="B2908" s="67"/>
    </row>
    <row r="2909" spans="2:2">
      <c r="B2909" s="67"/>
    </row>
    <row r="2910" spans="2:2">
      <c r="B2910" s="67"/>
    </row>
    <row r="2911" spans="2:2">
      <c r="B2911" s="67"/>
    </row>
    <row r="2912" spans="2:2">
      <c r="B2912" s="67"/>
    </row>
    <row r="2913" spans="2:2">
      <c r="B2913" s="67"/>
    </row>
    <row r="2914" spans="2:2">
      <c r="B2914" s="67"/>
    </row>
    <row r="2915" spans="2:2">
      <c r="B2915" s="67"/>
    </row>
    <row r="2916" spans="2:2">
      <c r="B2916" s="67"/>
    </row>
    <row r="2917" spans="2:2">
      <c r="B2917" s="67"/>
    </row>
    <row r="2918" spans="2:2">
      <c r="B2918" s="67"/>
    </row>
    <row r="2919" spans="2:2">
      <c r="B2919" s="67"/>
    </row>
    <row r="2920" spans="2:2">
      <c r="B2920" s="67"/>
    </row>
    <row r="2921" spans="2:2">
      <c r="B2921" s="67"/>
    </row>
    <row r="2922" spans="2:2">
      <c r="B2922" s="67"/>
    </row>
    <row r="2923" spans="2:2">
      <c r="B2923" s="67"/>
    </row>
    <row r="2924" spans="2:2">
      <c r="B2924" s="67"/>
    </row>
    <row r="2925" spans="2:2">
      <c r="B2925" s="67"/>
    </row>
    <row r="2926" spans="2:2">
      <c r="B2926" s="67"/>
    </row>
    <row r="2927" spans="2:2">
      <c r="B2927" s="67"/>
    </row>
    <row r="2928" spans="2:2">
      <c r="B2928" s="67"/>
    </row>
    <row r="2929" spans="2:2">
      <c r="B2929" s="67"/>
    </row>
    <row r="2930" spans="2:2">
      <c r="B2930" s="67"/>
    </row>
    <row r="2931" spans="2:2">
      <c r="B2931" s="67"/>
    </row>
    <row r="2932" spans="2:2">
      <c r="B2932" s="67"/>
    </row>
    <row r="2933" spans="2:2">
      <c r="B2933" s="67"/>
    </row>
    <row r="2934" spans="2:2">
      <c r="B2934" s="67"/>
    </row>
    <row r="2935" spans="2:2">
      <c r="B2935" s="67"/>
    </row>
    <row r="2936" spans="2:2">
      <c r="B2936" s="67"/>
    </row>
    <row r="2937" spans="2:2">
      <c r="B2937" s="67"/>
    </row>
    <row r="2938" spans="2:2">
      <c r="B2938" s="67"/>
    </row>
    <row r="2939" spans="2:2">
      <c r="B2939" s="67"/>
    </row>
    <row r="2940" spans="2:2">
      <c r="B2940" s="67"/>
    </row>
    <row r="2941" spans="2:2">
      <c r="B2941" s="67"/>
    </row>
    <row r="2942" spans="2:2">
      <c r="B2942" s="67"/>
    </row>
    <row r="2943" spans="2:2">
      <c r="B2943" s="67"/>
    </row>
    <row r="2944" spans="2:2">
      <c r="B2944" s="67"/>
    </row>
    <row r="2945" spans="2:2">
      <c r="B2945" s="67"/>
    </row>
    <row r="2946" spans="2:2">
      <c r="B2946" s="67"/>
    </row>
    <row r="2947" spans="2:2">
      <c r="B2947" s="67"/>
    </row>
    <row r="2948" spans="2:2">
      <c r="B2948" s="67"/>
    </row>
    <row r="2949" spans="2:2">
      <c r="B2949" s="67"/>
    </row>
    <row r="2950" spans="2:2">
      <c r="B2950" s="67"/>
    </row>
    <row r="2951" spans="2:2">
      <c r="B2951" s="67"/>
    </row>
    <row r="2952" spans="2:2">
      <c r="B2952" s="67"/>
    </row>
    <row r="2953" spans="2:2">
      <c r="B2953" s="67"/>
    </row>
    <row r="2954" spans="2:2">
      <c r="B2954" s="67"/>
    </row>
    <row r="2955" spans="2:2">
      <c r="B2955" s="67"/>
    </row>
    <row r="2956" spans="2:2">
      <c r="B2956" s="67"/>
    </row>
    <row r="2957" spans="2:2">
      <c r="B2957" s="67"/>
    </row>
    <row r="2958" spans="2:2">
      <c r="B2958" s="67"/>
    </row>
    <row r="2959" spans="2:2">
      <c r="B2959" s="67"/>
    </row>
    <row r="2960" spans="2:2">
      <c r="B2960" s="67"/>
    </row>
    <row r="2961" spans="2:2">
      <c r="B2961" s="67"/>
    </row>
    <row r="2962" spans="2:2">
      <c r="B2962" s="67"/>
    </row>
    <row r="2963" spans="2:2">
      <c r="B2963" s="67"/>
    </row>
    <row r="2964" spans="2:2">
      <c r="B2964" s="67"/>
    </row>
    <row r="2965" spans="2:2">
      <c r="B2965" s="67"/>
    </row>
    <row r="2966" spans="2:2">
      <c r="B2966" s="67"/>
    </row>
    <row r="2967" spans="2:2">
      <c r="B2967" s="67"/>
    </row>
    <row r="2968" spans="2:2">
      <c r="B2968" s="67"/>
    </row>
    <row r="2969" spans="2:2">
      <c r="B2969" s="67"/>
    </row>
    <row r="2970" spans="2:2">
      <c r="B2970" s="67"/>
    </row>
    <row r="2971" spans="2:2">
      <c r="B2971" s="67"/>
    </row>
    <row r="2972" spans="2:2">
      <c r="B2972" s="67"/>
    </row>
    <row r="2973" spans="2:2">
      <c r="B2973" s="67"/>
    </row>
    <row r="2974" spans="2:2">
      <c r="B2974" s="67"/>
    </row>
    <row r="2975" spans="2:2">
      <c r="B2975" s="67"/>
    </row>
    <row r="2976" spans="2:2">
      <c r="B2976" s="67"/>
    </row>
    <row r="2977" spans="2:2">
      <c r="B2977" s="67"/>
    </row>
    <row r="2978" spans="2:2">
      <c r="B2978" s="67"/>
    </row>
    <row r="2979" spans="2:2">
      <c r="B2979" s="67"/>
    </row>
    <row r="2980" spans="2:2">
      <c r="B2980" s="67"/>
    </row>
    <row r="2981" spans="2:2">
      <c r="B2981" s="67"/>
    </row>
    <row r="2982" spans="2:2">
      <c r="B2982" s="67"/>
    </row>
    <row r="2983" spans="2:2">
      <c r="B2983" s="67"/>
    </row>
    <row r="2984" spans="2:2">
      <c r="B2984" s="67"/>
    </row>
    <row r="2985" spans="2:2">
      <c r="B2985" s="67"/>
    </row>
    <row r="2986" spans="2:2">
      <c r="B2986" s="67"/>
    </row>
    <row r="2987" spans="2:2">
      <c r="B2987" s="67"/>
    </row>
    <row r="2988" spans="2:2">
      <c r="B2988" s="67"/>
    </row>
    <row r="2989" spans="2:2">
      <c r="B2989" s="67"/>
    </row>
    <row r="2990" spans="2:2">
      <c r="B2990" s="67"/>
    </row>
    <row r="2991" spans="2:2">
      <c r="B2991" s="67"/>
    </row>
    <row r="2992" spans="2:2">
      <c r="B2992" s="67"/>
    </row>
    <row r="2993" spans="2:2">
      <c r="B2993" s="67"/>
    </row>
    <row r="2994" spans="2:2">
      <c r="B2994" s="67"/>
    </row>
    <row r="2995" spans="2:2">
      <c r="B2995" s="67"/>
    </row>
    <row r="2996" spans="2:2">
      <c r="B2996" s="67"/>
    </row>
    <row r="2997" spans="2:2">
      <c r="B2997" s="67"/>
    </row>
    <row r="2998" spans="2:2">
      <c r="B2998" s="67"/>
    </row>
    <row r="2999" spans="2:2">
      <c r="B2999" s="67"/>
    </row>
    <row r="3000" spans="2:2">
      <c r="B3000" s="67"/>
    </row>
    <row r="3001" spans="2:2">
      <c r="B3001" s="67"/>
    </row>
    <row r="3002" spans="2:2">
      <c r="B3002" s="67"/>
    </row>
    <row r="3003" spans="2:2">
      <c r="B3003" s="67"/>
    </row>
    <row r="3004" spans="2:2">
      <c r="B3004" s="67"/>
    </row>
    <row r="3005" spans="2:2">
      <c r="B3005" s="67"/>
    </row>
    <row r="3006" spans="2:2">
      <c r="B3006" s="67"/>
    </row>
    <row r="3007" spans="2:2">
      <c r="B3007" s="67"/>
    </row>
    <row r="3008" spans="2:2">
      <c r="B3008" s="67"/>
    </row>
    <row r="3009" spans="2:2">
      <c r="B3009" s="67"/>
    </row>
    <row r="3010" spans="2:2">
      <c r="B3010" s="67"/>
    </row>
    <row r="3011" spans="2:2">
      <c r="B3011" s="67"/>
    </row>
    <row r="3012" spans="2:2">
      <c r="B3012" s="67"/>
    </row>
    <row r="3013" spans="2:2">
      <c r="B3013" s="67"/>
    </row>
    <row r="3014" spans="2:2">
      <c r="B3014" s="67"/>
    </row>
    <row r="3015" spans="2:2">
      <c r="B3015" s="67"/>
    </row>
    <row r="3016" spans="2:2">
      <c r="B3016" s="67"/>
    </row>
    <row r="3017" spans="2:2">
      <c r="B3017" s="67"/>
    </row>
    <row r="3018" spans="2:2">
      <c r="B3018" s="67"/>
    </row>
    <row r="3019" spans="2:2">
      <c r="B3019" s="67"/>
    </row>
    <row r="3020" spans="2:2">
      <c r="B3020" s="67"/>
    </row>
    <row r="3021" spans="2:2">
      <c r="B3021" s="67"/>
    </row>
    <row r="3022" spans="2:2">
      <c r="B3022" s="67"/>
    </row>
    <row r="3023" spans="2:2">
      <c r="B3023" s="67"/>
    </row>
    <row r="3024" spans="2:2">
      <c r="B3024" s="67"/>
    </row>
    <row r="3025" spans="2:2">
      <c r="B3025" s="67"/>
    </row>
    <row r="3026" spans="2:2">
      <c r="B3026" s="67"/>
    </row>
    <row r="3027" spans="2:2">
      <c r="B3027" s="67"/>
    </row>
    <row r="3028" spans="2:2">
      <c r="B3028" s="67"/>
    </row>
    <row r="3029" spans="2:2">
      <c r="B3029" s="67"/>
    </row>
    <row r="3030" spans="2:2">
      <c r="B3030" s="67"/>
    </row>
    <row r="3031" spans="2:2">
      <c r="B3031" s="67"/>
    </row>
    <row r="3032" spans="2:2">
      <c r="B3032" s="67"/>
    </row>
    <row r="3033" spans="2:2">
      <c r="B3033" s="67"/>
    </row>
    <row r="3034" spans="2:2">
      <c r="B3034" s="67"/>
    </row>
    <row r="3035" spans="2:2">
      <c r="B3035" s="67"/>
    </row>
    <row r="3036" spans="2:2">
      <c r="B3036" s="67"/>
    </row>
    <row r="3037" spans="2:2">
      <c r="B3037" s="67"/>
    </row>
    <row r="3038" spans="2:2">
      <c r="B3038" s="67"/>
    </row>
    <row r="3039" spans="2:2">
      <c r="B3039" s="67"/>
    </row>
    <row r="3040" spans="2:2">
      <c r="B3040" s="67"/>
    </row>
    <row r="3041" spans="2:2">
      <c r="B3041" s="67"/>
    </row>
    <row r="3042" spans="2:2">
      <c r="B3042" s="67"/>
    </row>
    <row r="3043" spans="2:2">
      <c r="B3043" s="67"/>
    </row>
    <row r="3044" spans="2:2">
      <c r="B3044" s="67"/>
    </row>
    <row r="3045" spans="2:2">
      <c r="B3045" s="67"/>
    </row>
    <row r="3046" spans="2:2">
      <c r="B3046" s="67"/>
    </row>
    <row r="3047" spans="2:2">
      <c r="B3047" s="67"/>
    </row>
    <row r="3048" spans="2:2">
      <c r="B3048" s="67"/>
    </row>
    <row r="3049" spans="2:2">
      <c r="B3049" s="67"/>
    </row>
    <row r="3050" spans="2:2">
      <c r="B3050" s="67"/>
    </row>
    <row r="3051" spans="2:2">
      <c r="B3051" s="67"/>
    </row>
    <row r="3052" spans="2:2">
      <c r="B3052" s="67"/>
    </row>
    <row r="3053" spans="2:2">
      <c r="B3053" s="67"/>
    </row>
    <row r="3054" spans="2:2">
      <c r="B3054" s="67"/>
    </row>
    <row r="3055" spans="2:2">
      <c r="B3055" s="67"/>
    </row>
    <row r="3056" spans="2:2">
      <c r="B3056" s="67"/>
    </row>
    <row r="3057" spans="2:2">
      <c r="B3057" s="67"/>
    </row>
    <row r="3058" spans="2:2">
      <c r="B3058" s="67"/>
    </row>
    <row r="3059" spans="2:2">
      <c r="B3059" s="67"/>
    </row>
    <row r="3060" spans="2:2">
      <c r="B3060" s="67"/>
    </row>
    <row r="3061" spans="2:2">
      <c r="B3061" s="67"/>
    </row>
    <row r="3062" spans="2:2">
      <c r="B3062" s="67"/>
    </row>
    <row r="3063" spans="2:2">
      <c r="B3063" s="67"/>
    </row>
    <row r="3064" spans="2:2">
      <c r="B3064" s="67"/>
    </row>
    <row r="3065" spans="2:2">
      <c r="B3065" s="67"/>
    </row>
    <row r="3066" spans="2:2">
      <c r="B3066" s="67"/>
    </row>
    <row r="3067" spans="2:2">
      <c r="B3067" s="67"/>
    </row>
    <row r="3068" spans="2:2">
      <c r="B3068" s="67"/>
    </row>
    <row r="3069" spans="2:2">
      <c r="B3069" s="67"/>
    </row>
    <row r="3070" spans="2:2">
      <c r="B3070" s="67"/>
    </row>
    <row r="3071" spans="2:2">
      <c r="B3071" s="67"/>
    </row>
    <row r="3072" spans="2:2">
      <c r="B3072" s="67"/>
    </row>
    <row r="3073" spans="2:2">
      <c r="B3073" s="67"/>
    </row>
    <row r="3074" spans="2:2">
      <c r="B3074" s="67"/>
    </row>
    <row r="3075" spans="2:2">
      <c r="B3075" s="67"/>
    </row>
    <row r="3076" spans="2:2">
      <c r="B3076" s="67"/>
    </row>
    <row r="3077" spans="2:2">
      <c r="B3077" s="67"/>
    </row>
    <row r="3078" spans="2:2">
      <c r="B3078" s="67"/>
    </row>
    <row r="3079" spans="2:2">
      <c r="B3079" s="67"/>
    </row>
    <row r="3080" spans="2:2">
      <c r="B3080" s="67"/>
    </row>
    <row r="3081" spans="2:2">
      <c r="B3081" s="67"/>
    </row>
    <row r="3082" spans="2:2">
      <c r="B3082" s="67"/>
    </row>
    <row r="3083" spans="2:2">
      <c r="B3083" s="67"/>
    </row>
    <row r="3084" spans="2:2">
      <c r="B3084" s="67"/>
    </row>
    <row r="3085" spans="2:2">
      <c r="B3085" s="67"/>
    </row>
    <row r="3086" spans="2:2">
      <c r="B3086" s="67"/>
    </row>
    <row r="3087" spans="2:2">
      <c r="B3087" s="67"/>
    </row>
    <row r="3088" spans="2:2">
      <c r="B3088" s="67"/>
    </row>
    <row r="3089" spans="2:2">
      <c r="B3089" s="67"/>
    </row>
    <row r="3090" spans="2:2">
      <c r="B3090" s="67"/>
    </row>
    <row r="3091" spans="2:2">
      <c r="B3091" s="67"/>
    </row>
    <row r="3092" spans="2:2">
      <c r="B3092" s="67"/>
    </row>
    <row r="3093" spans="2:2">
      <c r="B3093" s="67"/>
    </row>
    <row r="3094" spans="2:2">
      <c r="B3094" s="67"/>
    </row>
    <row r="3095" spans="2:2">
      <c r="B3095" s="67"/>
    </row>
    <row r="3096" spans="2:2">
      <c r="B3096" s="67"/>
    </row>
    <row r="3097" spans="2:2">
      <c r="B3097" s="67"/>
    </row>
    <row r="3098" spans="2:2">
      <c r="B3098" s="67"/>
    </row>
    <row r="3099" spans="2:2">
      <c r="B3099" s="67"/>
    </row>
    <row r="3100" spans="2:2">
      <c r="B3100" s="67"/>
    </row>
    <row r="3101" spans="2:2">
      <c r="B3101" s="67"/>
    </row>
    <row r="3102" spans="2:2">
      <c r="B3102" s="67"/>
    </row>
    <row r="3103" spans="2:2">
      <c r="B3103" s="67"/>
    </row>
    <row r="3104" spans="2:2">
      <c r="B3104" s="67"/>
    </row>
    <row r="3105" spans="2:2">
      <c r="B3105" s="67"/>
    </row>
    <row r="3106" spans="2:2">
      <c r="B3106" s="67"/>
    </row>
    <row r="3107" spans="2:2">
      <c r="B3107" s="67"/>
    </row>
    <row r="3108" spans="2:2">
      <c r="B3108" s="67"/>
    </row>
    <row r="3109" spans="2:2">
      <c r="B3109" s="67"/>
    </row>
    <row r="3110" spans="2:2">
      <c r="B3110" s="67"/>
    </row>
    <row r="3111" spans="2:2">
      <c r="B3111" s="67"/>
    </row>
    <row r="3112" spans="2:2">
      <c r="B3112" s="67"/>
    </row>
    <row r="3113" spans="2:2">
      <c r="B3113" s="67"/>
    </row>
    <row r="3114" spans="2:2">
      <c r="B3114" s="67"/>
    </row>
    <row r="3115" spans="2:2">
      <c r="B3115" s="67"/>
    </row>
    <row r="3116" spans="2:2">
      <c r="B3116" s="67"/>
    </row>
    <row r="3117" spans="2:2">
      <c r="B3117" s="67"/>
    </row>
    <row r="3118" spans="2:2">
      <c r="B3118" s="67"/>
    </row>
    <row r="3119" spans="2:2">
      <c r="B3119" s="67"/>
    </row>
    <row r="3120" spans="2:2">
      <c r="B3120" s="67"/>
    </row>
    <row r="3121" spans="2:2">
      <c r="B3121" s="67"/>
    </row>
    <row r="3122" spans="2:2">
      <c r="B3122" s="67"/>
    </row>
    <row r="3123" spans="2:2">
      <c r="B3123" s="67"/>
    </row>
    <row r="3124" spans="2:2">
      <c r="B3124" s="67"/>
    </row>
    <row r="3125" spans="2:2">
      <c r="B3125" s="67"/>
    </row>
    <row r="3126" spans="2:2">
      <c r="B3126" s="67"/>
    </row>
    <row r="3127" spans="2:2">
      <c r="B3127" s="67"/>
    </row>
    <row r="3128" spans="2:2">
      <c r="B3128" s="67"/>
    </row>
    <row r="3129" spans="2:2">
      <c r="B3129" s="67"/>
    </row>
    <row r="3130" spans="2:2">
      <c r="B3130" s="67"/>
    </row>
    <row r="3131" spans="2:2">
      <c r="B3131" s="67"/>
    </row>
    <row r="3132" spans="2:2">
      <c r="B3132" s="67"/>
    </row>
    <row r="3133" spans="2:2">
      <c r="B3133" s="67"/>
    </row>
    <row r="3134" spans="2:2">
      <c r="B3134" s="67"/>
    </row>
    <row r="3135" spans="2:2">
      <c r="B3135" s="67"/>
    </row>
    <row r="3136" spans="2:2">
      <c r="B3136" s="67"/>
    </row>
    <row r="3137" spans="2:2">
      <c r="B3137" s="67"/>
    </row>
    <row r="3138" spans="2:2">
      <c r="B3138" s="67"/>
    </row>
    <row r="3139" spans="2:2">
      <c r="B3139" s="67"/>
    </row>
    <row r="3140" spans="2:2">
      <c r="B3140" s="67"/>
    </row>
    <row r="3141" spans="2:2">
      <c r="B3141" s="67"/>
    </row>
    <row r="3142" spans="2:2">
      <c r="B3142" s="67"/>
    </row>
    <row r="3143" spans="2:2">
      <c r="B3143" s="67"/>
    </row>
    <row r="3144" spans="2:2">
      <c r="B3144" s="67"/>
    </row>
    <row r="3145" spans="2:2">
      <c r="B3145" s="67"/>
    </row>
    <row r="3146" spans="2:2">
      <c r="B3146" s="67"/>
    </row>
    <row r="3147" spans="2:2">
      <c r="B3147" s="67"/>
    </row>
    <row r="3148" spans="2:2">
      <c r="B3148" s="67"/>
    </row>
    <row r="3149" spans="2:2">
      <c r="B3149" s="67"/>
    </row>
    <row r="3150" spans="2:2">
      <c r="B3150" s="67"/>
    </row>
    <row r="3151" spans="2:2">
      <c r="B3151" s="67"/>
    </row>
    <row r="3152" spans="2:2">
      <c r="B3152" s="67"/>
    </row>
    <row r="3153" spans="2:2">
      <c r="B3153" s="67"/>
    </row>
    <row r="3154" spans="2:2">
      <c r="B3154" s="67"/>
    </row>
    <row r="3155" spans="2:2">
      <c r="B3155" s="67"/>
    </row>
    <row r="3156" spans="2:2">
      <c r="B3156" s="67"/>
    </row>
    <row r="3157" spans="2:2">
      <c r="B3157" s="67"/>
    </row>
    <row r="3158" spans="2:2">
      <c r="B3158" s="67"/>
    </row>
    <row r="3159" spans="2:2">
      <c r="B3159" s="67"/>
    </row>
    <row r="3160" spans="2:2">
      <c r="B3160" s="67"/>
    </row>
    <row r="3161" spans="2:2">
      <c r="B3161" s="67"/>
    </row>
    <row r="3162" spans="2:2">
      <c r="B3162" s="67"/>
    </row>
    <row r="3163" spans="2:2">
      <c r="B3163" s="67"/>
    </row>
    <row r="3164" spans="2:2">
      <c r="B3164" s="67"/>
    </row>
    <row r="3165" spans="2:2">
      <c r="B3165" s="67"/>
    </row>
    <row r="3166" spans="2:2">
      <c r="B3166" s="67"/>
    </row>
    <row r="3167" spans="2:2">
      <c r="B3167" s="67"/>
    </row>
    <row r="3168" spans="2:2">
      <c r="B3168" s="67"/>
    </row>
    <row r="3169" spans="2:2">
      <c r="B3169" s="67"/>
    </row>
    <row r="3170" spans="2:2">
      <c r="B3170" s="67"/>
    </row>
    <row r="3171" spans="2:2">
      <c r="B3171" s="67"/>
    </row>
    <row r="3172" spans="2:2">
      <c r="B3172" s="67"/>
    </row>
    <row r="3173" spans="2:2">
      <c r="B3173" s="67"/>
    </row>
    <row r="3174" spans="2:2">
      <c r="B3174" s="67"/>
    </row>
    <row r="3175" spans="2:2">
      <c r="B3175" s="67"/>
    </row>
    <row r="3176" spans="2:2">
      <c r="B3176" s="67"/>
    </row>
    <row r="3177" spans="2:2">
      <c r="B3177" s="67"/>
    </row>
    <row r="3178" spans="2:2">
      <c r="B3178" s="67"/>
    </row>
    <row r="3179" spans="2:2">
      <c r="B3179" s="67"/>
    </row>
    <row r="3180" spans="2:2">
      <c r="B3180" s="67"/>
    </row>
    <row r="3181" spans="2:2">
      <c r="B3181" s="67"/>
    </row>
    <row r="3182" spans="2:2">
      <c r="B3182" s="67"/>
    </row>
    <row r="3183" spans="2:2">
      <c r="B3183" s="67"/>
    </row>
    <row r="3184" spans="2:2">
      <c r="B3184" s="67"/>
    </row>
    <row r="3185" spans="2:2">
      <c r="B3185" s="67"/>
    </row>
    <row r="3186" spans="2:2">
      <c r="B3186" s="67"/>
    </row>
    <row r="3187" spans="2:2">
      <c r="B3187" s="67"/>
    </row>
    <row r="3188" spans="2:2">
      <c r="B3188" s="67"/>
    </row>
    <row r="3189" spans="2:2">
      <c r="B3189" s="67"/>
    </row>
    <row r="3190" spans="2:2">
      <c r="B3190" s="67"/>
    </row>
    <row r="3191" spans="2:2">
      <c r="B3191" s="67"/>
    </row>
    <row r="3192" spans="2:2">
      <c r="B3192" s="67"/>
    </row>
    <row r="3193" spans="2:2">
      <c r="B3193" s="67"/>
    </row>
    <row r="3194" spans="2:2">
      <c r="B3194" s="67"/>
    </row>
    <row r="3195" spans="2:2">
      <c r="B3195" s="67"/>
    </row>
    <row r="3196" spans="2:2">
      <c r="B3196" s="67"/>
    </row>
    <row r="3197" spans="2:2">
      <c r="B3197" s="67"/>
    </row>
    <row r="3198" spans="2:2">
      <c r="B3198" s="67"/>
    </row>
    <row r="3199" spans="2:2">
      <c r="B3199" s="67"/>
    </row>
    <row r="3200" spans="2:2">
      <c r="B3200" s="67"/>
    </row>
    <row r="3201" spans="2:2">
      <c r="B3201" s="67"/>
    </row>
    <row r="3202" spans="2:2">
      <c r="B3202" s="67"/>
    </row>
    <row r="3203" spans="2:2">
      <c r="B3203" s="67"/>
    </row>
    <row r="3204" spans="2:2">
      <c r="B3204" s="67"/>
    </row>
    <row r="3205" spans="2:2">
      <c r="B3205" s="67"/>
    </row>
    <row r="3206" spans="2:2">
      <c r="B3206" s="67"/>
    </row>
    <row r="3207" spans="2:2">
      <c r="B3207" s="67"/>
    </row>
    <row r="3208" spans="2:2">
      <c r="B3208" s="67"/>
    </row>
    <row r="3209" spans="2:2">
      <c r="B3209" s="67"/>
    </row>
    <row r="3210" spans="2:2">
      <c r="B3210" s="67"/>
    </row>
    <row r="3211" spans="2:2">
      <c r="B3211" s="67"/>
    </row>
    <row r="3212" spans="2:2">
      <c r="B3212" s="67"/>
    </row>
    <row r="3213" spans="2:2">
      <c r="B3213" s="67"/>
    </row>
    <row r="3214" spans="2:2">
      <c r="B3214" s="67"/>
    </row>
    <row r="3215" spans="2:2">
      <c r="B3215" s="67"/>
    </row>
    <row r="3216" spans="2:2">
      <c r="B3216" s="67"/>
    </row>
    <row r="3217" spans="2:2">
      <c r="B3217" s="67"/>
    </row>
    <row r="3218" spans="2:2">
      <c r="B3218" s="67"/>
    </row>
    <row r="3219" spans="2:2">
      <c r="B3219" s="67"/>
    </row>
    <row r="3220" spans="2:2">
      <c r="B3220" s="67"/>
    </row>
    <row r="3221" spans="2:2">
      <c r="B3221" s="67"/>
    </row>
    <row r="3222" spans="2:2">
      <c r="B3222" s="67"/>
    </row>
    <row r="3223" spans="2:2">
      <c r="B3223" s="67"/>
    </row>
    <row r="3224" spans="2:2">
      <c r="B3224" s="67"/>
    </row>
    <row r="3225" spans="2:2">
      <c r="B3225" s="67"/>
    </row>
    <row r="3226" spans="2:2">
      <c r="B3226" s="67"/>
    </row>
    <row r="3227" spans="2:2">
      <c r="B3227" s="67"/>
    </row>
    <row r="3228" spans="2:2">
      <c r="B3228" s="67"/>
    </row>
    <row r="3229" spans="2:2">
      <c r="B3229" s="67"/>
    </row>
    <row r="3230" spans="2:2">
      <c r="B3230" s="67"/>
    </row>
    <row r="3231" spans="2:2">
      <c r="B3231" s="67"/>
    </row>
    <row r="3232" spans="2:2">
      <c r="B3232" s="67"/>
    </row>
    <row r="3233" spans="2:2">
      <c r="B3233" s="67"/>
    </row>
    <row r="3234" spans="2:2">
      <c r="B3234" s="67"/>
    </row>
    <row r="3235" spans="2:2">
      <c r="B3235" s="67"/>
    </row>
    <row r="3236" spans="2:2">
      <c r="B3236" s="67"/>
    </row>
    <row r="3237" spans="2:2">
      <c r="B3237" s="67"/>
    </row>
    <row r="3238" spans="2:2">
      <c r="B3238" s="67"/>
    </row>
    <row r="3239" spans="2:2">
      <c r="B3239" s="67"/>
    </row>
    <row r="3240" spans="2:2">
      <c r="B3240" s="67"/>
    </row>
    <row r="3241" spans="2:2">
      <c r="B3241" s="67"/>
    </row>
    <row r="3242" spans="2:2">
      <c r="B3242" s="67"/>
    </row>
    <row r="3243" spans="2:2">
      <c r="B3243" s="67"/>
    </row>
    <row r="3244" spans="2:2">
      <c r="B3244" s="67"/>
    </row>
    <row r="3245" spans="2:2">
      <c r="B3245" s="67"/>
    </row>
    <row r="3246" spans="2:2">
      <c r="B3246" s="67"/>
    </row>
    <row r="3247" spans="2:2">
      <c r="B3247" s="67"/>
    </row>
    <row r="3248" spans="2:2">
      <c r="B3248" s="67"/>
    </row>
    <row r="3249" spans="2:2">
      <c r="B3249" s="67"/>
    </row>
    <row r="3250" spans="2:2">
      <c r="B3250" s="67"/>
    </row>
    <row r="3251" spans="2:2">
      <c r="B3251" s="67"/>
    </row>
    <row r="3252" spans="2:2">
      <c r="B3252" s="67"/>
    </row>
    <row r="3253" spans="2:2">
      <c r="B3253" s="67"/>
    </row>
    <row r="3254" spans="2:2">
      <c r="B3254" s="67"/>
    </row>
    <row r="3255" spans="2:2">
      <c r="B3255" s="67"/>
    </row>
    <row r="3256" spans="2:2">
      <c r="B3256" s="67"/>
    </row>
    <row r="3257" spans="2:2">
      <c r="B3257" s="67"/>
    </row>
    <row r="3258" spans="2:2">
      <c r="B3258" s="67"/>
    </row>
    <row r="3259" spans="2:2">
      <c r="B3259" s="67"/>
    </row>
    <row r="3260" spans="2:2">
      <c r="B3260" s="67"/>
    </row>
    <row r="3261" spans="2:2">
      <c r="B3261" s="67"/>
    </row>
    <row r="3262" spans="2:2">
      <c r="B3262" s="67"/>
    </row>
    <row r="3263" spans="2:2">
      <c r="B3263" s="67"/>
    </row>
    <row r="3264" spans="2:2">
      <c r="B3264" s="67"/>
    </row>
    <row r="3265" spans="2:2">
      <c r="B3265" s="67"/>
    </row>
    <row r="3266" spans="2:2">
      <c r="B3266" s="67"/>
    </row>
    <row r="3267" spans="2:2">
      <c r="B3267" s="67"/>
    </row>
    <row r="3268" spans="2:2">
      <c r="B3268" s="67"/>
    </row>
    <row r="3269" spans="2:2">
      <c r="B3269" s="67"/>
    </row>
    <row r="3270" spans="2:2">
      <c r="B3270" s="67"/>
    </row>
    <row r="3271" spans="2:2">
      <c r="B3271" s="67"/>
    </row>
    <row r="3272" spans="2:2">
      <c r="B3272" s="67"/>
    </row>
    <row r="3273" spans="2:2">
      <c r="B3273" s="67"/>
    </row>
    <row r="3274" spans="2:2">
      <c r="B3274" s="67"/>
    </row>
    <row r="3275" spans="2:2">
      <c r="B3275" s="67"/>
    </row>
    <row r="3276" spans="2:2">
      <c r="B3276" s="67"/>
    </row>
    <row r="3277" spans="2:2">
      <c r="B3277" s="67"/>
    </row>
    <row r="3278" spans="2:2">
      <c r="B3278" s="67"/>
    </row>
    <row r="3279" spans="2:2">
      <c r="B3279" s="67"/>
    </row>
    <row r="3280" spans="2:2">
      <c r="B3280" s="67"/>
    </row>
    <row r="3281" spans="2:2">
      <c r="B3281" s="67"/>
    </row>
    <row r="3282" spans="2:2">
      <c r="B3282" s="67"/>
    </row>
    <row r="3283" spans="2:2">
      <c r="B3283" s="67"/>
    </row>
    <row r="3284" spans="2:2">
      <c r="B3284" s="67"/>
    </row>
    <row r="3285" spans="2:2">
      <c r="B3285" s="67"/>
    </row>
    <row r="3286" spans="2:2">
      <c r="B3286" s="67"/>
    </row>
    <row r="3287" spans="2:2">
      <c r="B3287" s="67"/>
    </row>
    <row r="3288" spans="2:2">
      <c r="B3288" s="67"/>
    </row>
    <row r="3289" spans="2:2">
      <c r="B3289" s="67"/>
    </row>
    <row r="3290" spans="2:2">
      <c r="B3290" s="67"/>
    </row>
    <row r="3291" spans="2:2">
      <c r="B3291" s="67"/>
    </row>
    <row r="3292" spans="2:2">
      <c r="B3292" s="67"/>
    </row>
    <row r="3293" spans="2:2">
      <c r="B3293" s="67"/>
    </row>
    <row r="3294" spans="2:2">
      <c r="B3294" s="67"/>
    </row>
    <row r="3295" spans="2:2">
      <c r="B3295" s="67"/>
    </row>
    <row r="3296" spans="2:2">
      <c r="B3296" s="67"/>
    </row>
    <row r="3297" spans="2:2">
      <c r="B3297" s="67"/>
    </row>
    <row r="3298" spans="2:2">
      <c r="B3298" s="67"/>
    </row>
    <row r="3299" spans="2:2">
      <c r="B3299" s="67"/>
    </row>
    <row r="3300" spans="2:2">
      <c r="B3300" s="67"/>
    </row>
    <row r="3301" spans="2:2">
      <c r="B3301" s="67"/>
    </row>
    <row r="3302" spans="2:2">
      <c r="B3302" s="67"/>
    </row>
    <row r="3303" spans="2:2">
      <c r="B3303" s="67"/>
    </row>
    <row r="3304" spans="2:2">
      <c r="B3304" s="67"/>
    </row>
    <row r="3305" spans="2:2">
      <c r="B3305" s="67"/>
    </row>
    <row r="3306" spans="2:2">
      <c r="B3306" s="67"/>
    </row>
    <row r="3307" spans="2:2">
      <c r="B3307" s="67"/>
    </row>
    <row r="3308" spans="2:2">
      <c r="B3308" s="67"/>
    </row>
    <row r="3309" spans="2:2">
      <c r="B3309" s="67"/>
    </row>
    <row r="3310" spans="2:2">
      <c r="B3310" s="67"/>
    </row>
    <row r="3311" spans="2:2">
      <c r="B3311" s="67"/>
    </row>
    <row r="3312" spans="2:2">
      <c r="B3312" s="67"/>
    </row>
    <row r="3313" spans="2:2">
      <c r="B3313" s="67"/>
    </row>
    <row r="3314" spans="2:2">
      <c r="B3314" s="67"/>
    </row>
    <row r="3315" spans="2:2">
      <c r="B3315" s="67"/>
    </row>
    <row r="3316" spans="2:2">
      <c r="B3316" s="67"/>
    </row>
    <row r="3317" spans="2:2">
      <c r="B3317" s="67"/>
    </row>
    <row r="3318" spans="2:2">
      <c r="B3318" s="67"/>
    </row>
    <row r="3319" spans="2:2">
      <c r="B3319" s="67"/>
    </row>
    <row r="3320" spans="2:2">
      <c r="B3320" s="67"/>
    </row>
    <row r="3321" spans="2:2">
      <c r="B3321" s="67"/>
    </row>
    <row r="3322" spans="2:2">
      <c r="B3322" s="67"/>
    </row>
    <row r="3323" spans="2:2">
      <c r="B3323" s="67"/>
    </row>
    <row r="3324" spans="2:2">
      <c r="B3324" s="67"/>
    </row>
    <row r="3325" spans="2:2">
      <c r="B3325" s="67"/>
    </row>
    <row r="3326" spans="2:2">
      <c r="B3326" s="67"/>
    </row>
    <row r="3327" spans="2:2">
      <c r="B3327" s="67"/>
    </row>
    <row r="3328" spans="2:2">
      <c r="B3328" s="67"/>
    </row>
    <row r="3329" spans="2:2">
      <c r="B3329" s="67"/>
    </row>
    <row r="3330" spans="2:2">
      <c r="B3330" s="67"/>
    </row>
    <row r="3331" spans="2:2">
      <c r="B3331" s="67"/>
    </row>
    <row r="3332" spans="2:2">
      <c r="B3332" s="67"/>
    </row>
    <row r="3333" spans="2:2">
      <c r="B3333" s="67"/>
    </row>
    <row r="3334" spans="2:2">
      <c r="B3334" s="67"/>
    </row>
    <row r="3335" spans="2:2">
      <c r="B3335" s="67"/>
    </row>
    <row r="3336" spans="2:2">
      <c r="B3336" s="67"/>
    </row>
    <row r="3337" spans="2:2">
      <c r="B3337" s="67"/>
    </row>
    <row r="3338" spans="2:2">
      <c r="B3338" s="67"/>
    </row>
    <row r="3339" spans="2:2">
      <c r="B3339" s="67"/>
    </row>
    <row r="3340" spans="2:2">
      <c r="B3340" s="67"/>
    </row>
    <row r="3341" spans="2:2">
      <c r="B3341" s="67"/>
    </row>
    <row r="3342" spans="2:2">
      <c r="B3342" s="67"/>
    </row>
    <row r="3343" spans="2:2">
      <c r="B3343" s="67"/>
    </row>
    <row r="3344" spans="2:2">
      <c r="B3344" s="67"/>
    </row>
    <row r="3345" spans="2:2">
      <c r="B3345" s="67"/>
    </row>
    <row r="3346" spans="2:2">
      <c r="B3346" s="67"/>
    </row>
    <row r="3347" spans="2:2">
      <c r="B3347" s="67"/>
    </row>
    <row r="3348" spans="2:2">
      <c r="B3348" s="67"/>
    </row>
    <row r="3349" spans="2:2">
      <c r="B3349" s="67"/>
    </row>
    <row r="3350" spans="2:2">
      <c r="B3350" s="67"/>
    </row>
    <row r="3351" spans="2:2">
      <c r="B3351" s="67"/>
    </row>
    <row r="3352" spans="2:2">
      <c r="B3352" s="67"/>
    </row>
    <row r="3353" spans="2:2">
      <c r="B3353" s="67"/>
    </row>
    <row r="3354" spans="2:2">
      <c r="B3354" s="67"/>
    </row>
    <row r="3355" spans="2:2">
      <c r="B3355" s="67"/>
    </row>
    <row r="3356" spans="2:2">
      <c r="B3356" s="67"/>
    </row>
    <row r="3357" spans="2:2">
      <c r="B3357" s="67"/>
    </row>
    <row r="3358" spans="2:2">
      <c r="B3358" s="67"/>
    </row>
    <row r="3359" spans="2:2">
      <c r="B3359" s="67"/>
    </row>
    <row r="3360" spans="2:2">
      <c r="B3360" s="67"/>
    </row>
    <row r="3361" spans="2:2">
      <c r="B3361" s="67"/>
    </row>
    <row r="3362" spans="2:2">
      <c r="B3362" s="67"/>
    </row>
    <row r="3363" spans="2:2">
      <c r="B3363" s="67"/>
    </row>
    <row r="3364" spans="2:2">
      <c r="B3364" s="67"/>
    </row>
    <row r="3365" spans="2:2">
      <c r="B3365" s="67"/>
    </row>
    <row r="3366" spans="2:2">
      <c r="B3366" s="67"/>
    </row>
    <row r="3367" spans="2:2">
      <c r="B3367" s="67"/>
    </row>
    <row r="3368" spans="2:2">
      <c r="B3368" s="67"/>
    </row>
    <row r="3369" spans="2:2">
      <c r="B3369" s="67"/>
    </row>
    <row r="3370" spans="2:2">
      <c r="B3370" s="67"/>
    </row>
    <row r="3371" spans="2:2">
      <c r="B3371" s="67"/>
    </row>
    <row r="3372" spans="2:2">
      <c r="B3372" s="67"/>
    </row>
    <row r="3373" spans="2:2">
      <c r="B3373" s="67"/>
    </row>
    <row r="3374" spans="2:2">
      <c r="B3374" s="67"/>
    </row>
    <row r="3375" spans="2:2">
      <c r="B3375" s="67"/>
    </row>
    <row r="3376" spans="2:2">
      <c r="B3376" s="67"/>
    </row>
    <row r="3377" spans="2:2">
      <c r="B3377" s="67"/>
    </row>
    <row r="3378" spans="2:2">
      <c r="B3378" s="67"/>
    </row>
    <row r="3379" spans="2:2">
      <c r="B3379" s="67"/>
    </row>
    <row r="3380" spans="2:2">
      <c r="B3380" s="67"/>
    </row>
    <row r="3381" spans="2:2">
      <c r="B3381" s="67"/>
    </row>
    <row r="3382" spans="2:2">
      <c r="B3382" s="67"/>
    </row>
    <row r="3383" spans="2:2">
      <c r="B3383" s="67"/>
    </row>
    <row r="3384" spans="2:2">
      <c r="B3384" s="67"/>
    </row>
    <row r="3385" spans="2:2">
      <c r="B3385" s="67"/>
    </row>
    <row r="3386" spans="2:2">
      <c r="B3386" s="67"/>
    </row>
    <row r="3387" spans="2:2">
      <c r="B3387" s="67"/>
    </row>
    <row r="3388" spans="2:2">
      <c r="B3388" s="67"/>
    </row>
    <row r="3389" spans="2:2">
      <c r="B3389" s="67"/>
    </row>
    <row r="3390" spans="2:2">
      <c r="B3390" s="67"/>
    </row>
    <row r="3391" spans="2:2">
      <c r="B3391" s="67"/>
    </row>
    <row r="3392" spans="2:2">
      <c r="B3392" s="67"/>
    </row>
    <row r="3393" spans="2:2">
      <c r="B3393" s="67"/>
    </row>
    <row r="3394" spans="2:2">
      <c r="B3394" s="67"/>
    </row>
    <row r="3395" spans="2:2">
      <c r="B3395" s="67"/>
    </row>
    <row r="3396" spans="2:2">
      <c r="B3396" s="67"/>
    </row>
    <row r="3397" spans="2:2">
      <c r="B3397" s="67"/>
    </row>
    <row r="3398" spans="2:2">
      <c r="B3398" s="67"/>
    </row>
    <row r="3399" spans="2:2">
      <c r="B3399" s="67"/>
    </row>
    <row r="3400" spans="2:2">
      <c r="B3400" s="67"/>
    </row>
    <row r="3401" spans="2:2">
      <c r="B3401" s="67"/>
    </row>
    <row r="3402" spans="2:2">
      <c r="B3402" s="67"/>
    </row>
    <row r="3403" spans="2:2">
      <c r="B3403" s="67"/>
    </row>
    <row r="3404" spans="2:2">
      <c r="B3404" s="67"/>
    </row>
    <row r="3405" spans="2:2">
      <c r="B3405" s="67"/>
    </row>
    <row r="3406" spans="2:2">
      <c r="B3406" s="67"/>
    </row>
    <row r="3407" spans="2:2">
      <c r="B3407" s="67"/>
    </row>
    <row r="3408" spans="2:2">
      <c r="B3408" s="67"/>
    </row>
    <row r="3409" spans="2:2">
      <c r="B3409" s="67"/>
    </row>
    <row r="3410" spans="2:2">
      <c r="B3410" s="67"/>
    </row>
    <row r="3411" spans="2:2">
      <c r="B3411" s="67"/>
    </row>
    <row r="3412" spans="2:2">
      <c r="B3412" s="67"/>
    </row>
    <row r="3413" spans="2:2">
      <c r="B3413" s="67"/>
    </row>
    <row r="3414" spans="2:2">
      <c r="B3414" s="67"/>
    </row>
    <row r="3415" spans="2:2">
      <c r="B3415" s="67"/>
    </row>
    <row r="3416" spans="2:2">
      <c r="B3416" s="67"/>
    </row>
    <row r="3417" spans="2:2">
      <c r="B3417" s="67"/>
    </row>
    <row r="3418" spans="2:2">
      <c r="B3418" s="67"/>
    </row>
    <row r="3419" spans="2:2">
      <c r="B3419" s="67"/>
    </row>
    <row r="3420" spans="2:2">
      <c r="B3420" s="67"/>
    </row>
    <row r="3421" spans="2:2">
      <c r="B3421" s="67"/>
    </row>
    <row r="3422" spans="2:2">
      <c r="B3422" s="67"/>
    </row>
    <row r="3423" spans="2:2">
      <c r="B3423" s="67"/>
    </row>
    <row r="3424" spans="2:2">
      <c r="B3424" s="67"/>
    </row>
    <row r="3425" spans="2:2">
      <c r="B3425" s="67"/>
    </row>
    <row r="3426" spans="2:2">
      <c r="B3426" s="67"/>
    </row>
    <row r="3427" spans="2:2">
      <c r="B3427" s="67"/>
    </row>
    <row r="3428" spans="2:2">
      <c r="B3428" s="67"/>
    </row>
    <row r="3429" spans="2:2">
      <c r="B3429" s="67"/>
    </row>
    <row r="3430" spans="2:2">
      <c r="B3430" s="67"/>
    </row>
    <row r="3431" spans="2:2">
      <c r="B3431" s="67"/>
    </row>
    <row r="3432" spans="2:2">
      <c r="B3432" s="67"/>
    </row>
    <row r="3433" spans="2:2">
      <c r="B3433" s="67"/>
    </row>
    <row r="3434" spans="2:2">
      <c r="B3434" s="67"/>
    </row>
    <row r="3435" spans="2:2">
      <c r="B3435" s="67"/>
    </row>
    <row r="3436" spans="2:2">
      <c r="B3436" s="67"/>
    </row>
    <row r="3437" spans="2:2">
      <c r="B3437" s="67"/>
    </row>
    <row r="3438" spans="2:2">
      <c r="B3438" s="67"/>
    </row>
    <row r="3439" spans="2:2">
      <c r="B3439" s="67"/>
    </row>
    <row r="3440" spans="2:2">
      <c r="B3440" s="67"/>
    </row>
    <row r="3441" spans="2:2">
      <c r="B3441" s="67"/>
    </row>
    <row r="3442" spans="2:2">
      <c r="B3442" s="67"/>
    </row>
    <row r="3443" spans="2:2">
      <c r="B3443" s="67"/>
    </row>
    <row r="3444" spans="2:2">
      <c r="B3444" s="67"/>
    </row>
    <row r="3445" spans="2:2">
      <c r="B3445" s="67"/>
    </row>
    <row r="3446" spans="2:2">
      <c r="B3446" s="67"/>
    </row>
    <row r="3447" spans="2:2">
      <c r="B3447" s="67"/>
    </row>
    <row r="3448" spans="2:2">
      <c r="B3448" s="67"/>
    </row>
    <row r="3449" spans="2:2">
      <c r="B3449" s="67"/>
    </row>
    <row r="3450" spans="2:2">
      <c r="B3450" s="67"/>
    </row>
    <row r="3451" spans="2:2">
      <c r="B3451" s="67"/>
    </row>
    <row r="3452" spans="2:2">
      <c r="B3452" s="67"/>
    </row>
    <row r="3453" spans="2:2">
      <c r="B3453" s="67"/>
    </row>
    <row r="3454" spans="2:2">
      <c r="B3454" s="67"/>
    </row>
    <row r="3455" spans="2:2">
      <c r="B3455" s="67"/>
    </row>
    <row r="3456" spans="2:2">
      <c r="B3456" s="67"/>
    </row>
    <row r="3457" spans="2:2">
      <c r="B3457" s="67"/>
    </row>
    <row r="3458" spans="2:2">
      <c r="B3458" s="67"/>
    </row>
    <row r="3459" spans="2:2">
      <c r="B3459" s="67"/>
    </row>
    <row r="3460" spans="2:2">
      <c r="B3460" s="67"/>
    </row>
    <row r="3461" spans="2:2">
      <c r="B3461" s="67"/>
    </row>
    <row r="3462" spans="2:2">
      <c r="B3462" s="67"/>
    </row>
    <row r="3463" spans="2:2">
      <c r="B3463" s="67"/>
    </row>
    <row r="3464" spans="2:2">
      <c r="B3464" s="67"/>
    </row>
    <row r="3465" spans="2:2">
      <c r="B3465" s="67"/>
    </row>
    <row r="3466" spans="2:2">
      <c r="B3466" s="67"/>
    </row>
    <row r="3467" spans="2:2">
      <c r="B3467" s="67"/>
    </row>
    <row r="3468" spans="2:2">
      <c r="B3468" s="67"/>
    </row>
    <row r="3469" spans="2:2">
      <c r="B3469" s="67"/>
    </row>
    <row r="3470" spans="2:2">
      <c r="B3470" s="67"/>
    </row>
    <row r="3471" spans="2:2">
      <c r="B3471" s="67"/>
    </row>
    <row r="3472" spans="2:2">
      <c r="B3472" s="67"/>
    </row>
    <row r="3473" spans="2:2">
      <c r="B3473" s="67"/>
    </row>
    <row r="3474" spans="2:2">
      <c r="B3474" s="67"/>
    </row>
    <row r="3475" spans="2:2">
      <c r="B3475" s="67"/>
    </row>
    <row r="3476" spans="2:2">
      <c r="B3476" s="67"/>
    </row>
    <row r="3477" spans="2:2">
      <c r="B3477" s="67"/>
    </row>
    <row r="3478" spans="2:2">
      <c r="B3478" s="67"/>
    </row>
    <row r="3479" spans="2:2">
      <c r="B3479" s="67"/>
    </row>
    <row r="3480" spans="2:2">
      <c r="B3480" s="67"/>
    </row>
    <row r="3481" spans="2:2">
      <c r="B3481" s="67"/>
    </row>
    <row r="3482" spans="2:2">
      <c r="B3482" s="67"/>
    </row>
    <row r="3483" spans="2:2">
      <c r="B3483" s="67"/>
    </row>
    <row r="3484" spans="2:2">
      <c r="B3484" s="67"/>
    </row>
    <row r="3485" spans="2:2">
      <c r="B3485" s="67"/>
    </row>
    <row r="3486" spans="2:2">
      <c r="B3486" s="67"/>
    </row>
    <row r="3487" spans="2:2">
      <c r="B3487" s="67"/>
    </row>
    <row r="3488" spans="2:2">
      <c r="B3488" s="67"/>
    </row>
    <row r="3489" spans="2:2">
      <c r="B3489" s="67"/>
    </row>
    <row r="3490" spans="2:2">
      <c r="B3490" s="67"/>
    </row>
    <row r="3491" spans="2:2">
      <c r="B3491" s="67"/>
    </row>
    <row r="3492" spans="2:2">
      <c r="B3492" s="67"/>
    </row>
    <row r="3493" spans="2:2">
      <c r="B3493" s="67"/>
    </row>
    <row r="3494" spans="2:2">
      <c r="B3494" s="67"/>
    </row>
    <row r="3495" spans="2:2">
      <c r="B3495" s="67"/>
    </row>
    <row r="3496" spans="2:2">
      <c r="B3496" s="67"/>
    </row>
    <row r="3497" spans="2:2">
      <c r="B3497" s="67"/>
    </row>
    <row r="3498" spans="2:2">
      <c r="B3498" s="67"/>
    </row>
    <row r="3499" spans="2:2">
      <c r="B3499" s="67"/>
    </row>
    <row r="3500" spans="2:2">
      <c r="B3500" s="67"/>
    </row>
    <row r="3501" spans="2:2">
      <c r="B3501" s="67"/>
    </row>
    <row r="3502" spans="2:2">
      <c r="B3502" s="67"/>
    </row>
    <row r="3503" spans="2:2">
      <c r="B3503" s="67"/>
    </row>
    <row r="3504" spans="2:2">
      <c r="B3504" s="67"/>
    </row>
    <row r="3505" spans="2:2">
      <c r="B3505" s="67"/>
    </row>
    <row r="3506" spans="2:2">
      <c r="B3506" s="67"/>
    </row>
    <row r="3507" spans="2:2">
      <c r="B3507" s="67"/>
    </row>
    <row r="3508" spans="2:2">
      <c r="B3508" s="67"/>
    </row>
    <row r="3509" spans="2:2">
      <c r="B3509" s="67"/>
    </row>
    <row r="3510" spans="2:2">
      <c r="B3510" s="67"/>
    </row>
    <row r="3511" spans="2:2">
      <c r="B3511" s="67"/>
    </row>
    <row r="3512" spans="2:2">
      <c r="B3512" s="67"/>
    </row>
    <row r="3513" spans="2:2">
      <c r="B3513" s="67"/>
    </row>
    <row r="3514" spans="2:2">
      <c r="B3514" s="67"/>
    </row>
    <row r="3515" spans="2:2">
      <c r="B3515" s="67"/>
    </row>
    <row r="3516" spans="2:2">
      <c r="B3516" s="67"/>
    </row>
    <row r="3517" spans="2:2">
      <c r="B3517" s="67"/>
    </row>
    <row r="3518" spans="2:2">
      <c r="B3518" s="67"/>
    </row>
    <row r="3519" spans="2:2">
      <c r="B3519" s="67"/>
    </row>
    <row r="3520" spans="2:2">
      <c r="B3520" s="67"/>
    </row>
    <row r="3521" spans="2:2">
      <c r="B3521" s="67"/>
    </row>
    <row r="3522" spans="2:2">
      <c r="B3522" s="67"/>
    </row>
    <row r="3523" spans="2:2">
      <c r="B3523" s="67"/>
    </row>
    <row r="3524" spans="2:2">
      <c r="B3524" s="67"/>
    </row>
    <row r="3525" spans="2:2">
      <c r="B3525" s="67"/>
    </row>
    <row r="3526" spans="2:2">
      <c r="B3526" s="67"/>
    </row>
    <row r="3527" spans="2:2">
      <c r="B3527" s="67"/>
    </row>
    <row r="3528" spans="2:2">
      <c r="B3528" s="67"/>
    </row>
    <row r="3529" spans="2:2">
      <c r="B3529" s="67"/>
    </row>
    <row r="3530" spans="2:2">
      <c r="B3530" s="67"/>
    </row>
    <row r="3531" spans="2:2">
      <c r="B3531" s="67"/>
    </row>
    <row r="3532" spans="2:2">
      <c r="B3532" s="67"/>
    </row>
    <row r="3533" spans="2:2">
      <c r="B3533" s="67"/>
    </row>
    <row r="3534" spans="2:2">
      <c r="B3534" s="67"/>
    </row>
    <row r="3535" spans="2:2">
      <c r="B3535" s="67"/>
    </row>
    <row r="3536" spans="2:2">
      <c r="B3536" s="67"/>
    </row>
    <row r="3537" spans="2:2">
      <c r="B3537" s="67"/>
    </row>
    <row r="3538" spans="2:2">
      <c r="B3538" s="67"/>
    </row>
    <row r="3539" spans="2:2">
      <c r="B3539" s="67"/>
    </row>
    <row r="3540" spans="2:2">
      <c r="B3540" s="67"/>
    </row>
    <row r="3541" spans="2:2">
      <c r="B3541" s="67"/>
    </row>
    <row r="3542" spans="2:2">
      <c r="B3542" s="67"/>
    </row>
    <row r="3543" spans="2:2">
      <c r="B3543" s="67"/>
    </row>
    <row r="3544" spans="2:2">
      <c r="B3544" s="67"/>
    </row>
    <row r="3545" spans="2:2">
      <c r="B3545" s="67"/>
    </row>
    <row r="3546" spans="2:2">
      <c r="B3546" s="67"/>
    </row>
    <row r="3547" spans="2:2">
      <c r="B3547" s="67"/>
    </row>
    <row r="3548" spans="2:2">
      <c r="B3548" s="67"/>
    </row>
    <row r="3549" spans="2:2">
      <c r="B3549" s="67"/>
    </row>
    <row r="3550" spans="2:2">
      <c r="B3550" s="67"/>
    </row>
    <row r="3551" spans="2:2">
      <c r="B3551" s="67"/>
    </row>
    <row r="3552" spans="2:2">
      <c r="B3552" s="67"/>
    </row>
    <row r="3553" spans="2:2">
      <c r="B3553" s="67"/>
    </row>
    <row r="3554" spans="2:2">
      <c r="B3554" s="67"/>
    </row>
    <row r="3555" spans="2:2">
      <c r="B3555" s="67"/>
    </row>
    <row r="3556" spans="2:2">
      <c r="B3556" s="67"/>
    </row>
    <row r="3557" spans="2:2">
      <c r="B3557" s="67"/>
    </row>
    <row r="3558" spans="2:2">
      <c r="B3558" s="67"/>
    </row>
    <row r="3559" spans="2:2">
      <c r="B3559" s="67"/>
    </row>
    <row r="3560" spans="2:2">
      <c r="B3560" s="67"/>
    </row>
    <row r="3561" spans="2:2">
      <c r="B3561" s="67"/>
    </row>
    <row r="3562" spans="2:2">
      <c r="B3562" s="67"/>
    </row>
    <row r="3563" spans="2:2">
      <c r="B3563" s="67"/>
    </row>
    <row r="3564" spans="2:2">
      <c r="B3564" s="67"/>
    </row>
    <row r="3565" spans="2:2">
      <c r="B3565" s="67"/>
    </row>
    <row r="3566" spans="2:2">
      <c r="B3566" s="67"/>
    </row>
    <row r="3567" spans="2:2">
      <c r="B3567" s="67"/>
    </row>
    <row r="3568" spans="2:2">
      <c r="B3568" s="67"/>
    </row>
    <row r="3569" spans="2:2">
      <c r="B3569" s="67"/>
    </row>
    <row r="3570" spans="2:2">
      <c r="B3570" s="67"/>
    </row>
    <row r="3571" spans="2:2">
      <c r="B3571" s="67"/>
    </row>
    <row r="3572" spans="2:2">
      <c r="B3572" s="67"/>
    </row>
    <row r="3573" spans="2:2">
      <c r="B3573" s="67"/>
    </row>
    <row r="3574" spans="2:2">
      <c r="B3574" s="67"/>
    </row>
    <row r="3575" spans="2:2">
      <c r="B3575" s="67"/>
    </row>
    <row r="3576" spans="2:2">
      <c r="B3576" s="67"/>
    </row>
    <row r="3577" spans="2:2">
      <c r="B3577" s="67"/>
    </row>
    <row r="3578" spans="2:2">
      <c r="B3578" s="67"/>
    </row>
    <row r="3579" spans="2:2">
      <c r="B3579" s="67"/>
    </row>
    <row r="3580" spans="2:2">
      <c r="B3580" s="67"/>
    </row>
    <row r="3581" spans="2:2">
      <c r="B3581" s="67"/>
    </row>
    <row r="3582" spans="2:2">
      <c r="B3582" s="67"/>
    </row>
    <row r="3583" spans="2:2">
      <c r="B3583" s="67"/>
    </row>
    <row r="3584" spans="2:2">
      <c r="B3584" s="67"/>
    </row>
    <row r="3585" spans="2:2">
      <c r="B3585" s="67"/>
    </row>
    <row r="3586" spans="2:2">
      <c r="B3586" s="67"/>
    </row>
    <row r="3587" spans="2:2">
      <c r="B3587" s="67"/>
    </row>
    <row r="3588" spans="2:2">
      <c r="B3588" s="67"/>
    </row>
    <row r="3589" spans="2:2">
      <c r="B3589" s="67"/>
    </row>
    <row r="3590" spans="2:2">
      <c r="B3590" s="67"/>
    </row>
    <row r="3591" spans="2:2">
      <c r="B3591" s="67"/>
    </row>
    <row r="3592" spans="2:2">
      <c r="B3592" s="67"/>
    </row>
    <row r="3593" spans="2:2">
      <c r="B3593" s="67"/>
    </row>
    <row r="3594" spans="2:2">
      <c r="B3594" s="67"/>
    </row>
    <row r="3595" spans="2:2">
      <c r="B3595" s="67"/>
    </row>
    <row r="3596" spans="2:2">
      <c r="B3596" s="67"/>
    </row>
    <row r="3597" spans="2:2">
      <c r="B3597" s="67"/>
    </row>
    <row r="3598" spans="2:2">
      <c r="B3598" s="67"/>
    </row>
    <row r="3599" spans="2:2">
      <c r="B3599" s="67"/>
    </row>
    <row r="3600" spans="2:2">
      <c r="B3600" s="67"/>
    </row>
    <row r="3601" spans="2:2">
      <c r="B3601" s="67"/>
    </row>
    <row r="3602" spans="2:2">
      <c r="B3602" s="67"/>
    </row>
    <row r="3603" spans="2:2">
      <c r="B3603" s="67"/>
    </row>
    <row r="3604" spans="2:2">
      <c r="B3604" s="67"/>
    </row>
    <row r="3605" spans="2:2">
      <c r="B3605" s="67"/>
    </row>
    <row r="3606" spans="2:2">
      <c r="B3606" s="67"/>
    </row>
    <row r="3607" spans="2:2">
      <c r="B3607" s="67"/>
    </row>
    <row r="3608" spans="2:2">
      <c r="B3608" s="67"/>
    </row>
    <row r="3609" spans="2:2">
      <c r="B3609" s="67"/>
    </row>
    <row r="3610" spans="2:2">
      <c r="B3610" s="67"/>
    </row>
    <row r="3611" spans="2:2">
      <c r="B3611" s="67"/>
    </row>
    <row r="3612" spans="2:2">
      <c r="B3612" s="67"/>
    </row>
    <row r="3613" spans="2:2">
      <c r="B3613" s="67"/>
    </row>
    <row r="3614" spans="2:2">
      <c r="B3614" s="67"/>
    </row>
    <row r="3615" spans="2:2">
      <c r="B3615" s="67"/>
    </row>
    <row r="3616" spans="2:2">
      <c r="B3616" s="67"/>
    </row>
    <row r="3617" spans="2:2">
      <c r="B3617" s="67"/>
    </row>
    <row r="3618" spans="2:2">
      <c r="B3618" s="67"/>
    </row>
    <row r="3619" spans="2:2">
      <c r="B3619" s="67"/>
    </row>
    <row r="3620" spans="2:2">
      <c r="B3620" s="67"/>
    </row>
    <row r="3621" spans="2:2">
      <c r="B3621" s="67"/>
    </row>
    <row r="3622" spans="2:2">
      <c r="B3622" s="67"/>
    </row>
    <row r="3623" spans="2:2">
      <c r="B3623" s="67"/>
    </row>
    <row r="3624" spans="2:2">
      <c r="B3624" s="67"/>
    </row>
    <row r="3625" spans="2:2">
      <c r="B3625" s="67"/>
    </row>
    <row r="3626" spans="2:2">
      <c r="B3626" s="67"/>
    </row>
    <row r="3627" spans="2:2">
      <c r="B3627" s="67"/>
    </row>
    <row r="3628" spans="2:2">
      <c r="B3628" s="67"/>
    </row>
    <row r="3629" spans="2:2">
      <c r="B3629" s="67"/>
    </row>
    <row r="3630" spans="2:2">
      <c r="B3630" s="67"/>
    </row>
    <row r="3631" spans="2:2">
      <c r="B3631" s="67"/>
    </row>
    <row r="3632" spans="2:2">
      <c r="B3632" s="67"/>
    </row>
    <row r="3633" spans="2:2">
      <c r="B3633" s="67"/>
    </row>
    <row r="3634" spans="2:2">
      <c r="B3634" s="67"/>
    </row>
    <row r="3635" spans="2:2">
      <c r="B3635" s="67"/>
    </row>
    <row r="3636" spans="2:2">
      <c r="B3636" s="67"/>
    </row>
    <row r="3637" spans="2:2">
      <c r="B3637" s="67"/>
    </row>
    <row r="3638" spans="2:2">
      <c r="B3638" s="67"/>
    </row>
    <row r="3639" spans="2:2">
      <c r="B3639" s="67"/>
    </row>
    <row r="3640" spans="2:2">
      <c r="B3640" s="67"/>
    </row>
    <row r="3641" spans="2:2">
      <c r="B3641" s="67"/>
    </row>
    <row r="3642" spans="2:2">
      <c r="B3642" s="67"/>
    </row>
    <row r="3643" spans="2:2">
      <c r="B3643" s="67"/>
    </row>
    <row r="3644" spans="2:2">
      <c r="B3644" s="67"/>
    </row>
    <row r="3645" spans="2:2">
      <c r="B3645" s="67"/>
    </row>
    <row r="3646" spans="2:2">
      <c r="B3646" s="67"/>
    </row>
    <row r="3647" spans="2:2">
      <c r="B3647" s="67"/>
    </row>
    <row r="3648" spans="2:2">
      <c r="B3648" s="67"/>
    </row>
    <row r="3649" spans="2:2">
      <c r="B3649" s="67"/>
    </row>
    <row r="3650" spans="2:2">
      <c r="B3650" s="67"/>
    </row>
    <row r="3651" spans="2:2">
      <c r="B3651" s="67"/>
    </row>
    <row r="3652" spans="2:2">
      <c r="B3652" s="67"/>
    </row>
    <row r="3653" spans="2:2">
      <c r="B3653" s="67"/>
    </row>
    <row r="3654" spans="2:2">
      <c r="B3654" s="67"/>
    </row>
    <row r="3655" spans="2:2">
      <c r="B3655" s="67"/>
    </row>
    <row r="3656" spans="2:2">
      <c r="B3656" s="67"/>
    </row>
    <row r="3657" spans="2:2">
      <c r="B3657" s="67"/>
    </row>
    <row r="3658" spans="2:2">
      <c r="B3658" s="67"/>
    </row>
    <row r="3659" spans="2:2">
      <c r="B3659" s="67"/>
    </row>
    <row r="3660" spans="2:2">
      <c r="B3660" s="67"/>
    </row>
    <row r="3661" spans="2:2">
      <c r="B3661" s="67"/>
    </row>
    <row r="3662" spans="2:2">
      <c r="B3662" s="67"/>
    </row>
    <row r="3663" spans="2:2">
      <c r="B3663" s="67"/>
    </row>
    <row r="3664" spans="2:2">
      <c r="B3664" s="67"/>
    </row>
    <row r="3665" spans="2:2">
      <c r="B3665" s="67"/>
    </row>
    <row r="3666" spans="2:2">
      <c r="B3666" s="67"/>
    </row>
    <row r="3667" spans="2:2">
      <c r="B3667" s="67"/>
    </row>
    <row r="3668" spans="2:2">
      <c r="B3668" s="67"/>
    </row>
    <row r="3669" spans="2:2">
      <c r="B3669" s="67"/>
    </row>
    <row r="3670" spans="2:2">
      <c r="B3670" s="67"/>
    </row>
    <row r="3671" spans="2:2">
      <c r="B3671" s="67"/>
    </row>
    <row r="3672" spans="2:2">
      <c r="B3672" s="67"/>
    </row>
    <row r="3673" spans="2:2">
      <c r="B3673" s="67"/>
    </row>
    <row r="3674" spans="2:2">
      <c r="B3674" s="67"/>
    </row>
    <row r="3675" spans="2:2">
      <c r="B3675" s="67"/>
    </row>
    <row r="3676" spans="2:2">
      <c r="B3676" s="67"/>
    </row>
    <row r="3677" spans="2:2">
      <c r="B3677" s="67"/>
    </row>
    <row r="3678" spans="2:2">
      <c r="B3678" s="67"/>
    </row>
    <row r="3679" spans="2:2">
      <c r="B3679" s="67"/>
    </row>
    <row r="3680" spans="2:2">
      <c r="B3680" s="67"/>
    </row>
    <row r="3681" spans="2:2">
      <c r="B3681" s="67"/>
    </row>
    <row r="3682" spans="2:2">
      <c r="B3682" s="67"/>
    </row>
    <row r="3683" spans="2:2">
      <c r="B3683" s="67"/>
    </row>
    <row r="3684" spans="2:2">
      <c r="B3684" s="67"/>
    </row>
    <row r="3685" spans="2:2">
      <c r="B3685" s="67"/>
    </row>
    <row r="3686" spans="2:2">
      <c r="B3686" s="67"/>
    </row>
    <row r="3687" spans="2:2">
      <c r="B3687" s="67"/>
    </row>
    <row r="3688" spans="2:2">
      <c r="B3688" s="67"/>
    </row>
    <row r="3689" spans="2:2">
      <c r="B3689" s="67"/>
    </row>
    <row r="3690" spans="2:2">
      <c r="B3690" s="67"/>
    </row>
    <row r="3691" spans="2:2">
      <c r="B3691" s="67"/>
    </row>
    <row r="3692" spans="2:2">
      <c r="B3692" s="67"/>
    </row>
    <row r="3693" spans="2:2">
      <c r="B3693" s="67"/>
    </row>
    <row r="3694" spans="2:2">
      <c r="B3694" s="67"/>
    </row>
    <row r="3695" spans="2:2">
      <c r="B3695" s="67"/>
    </row>
    <row r="3696" spans="2:2">
      <c r="B3696" s="67"/>
    </row>
    <row r="3697" spans="2:2">
      <c r="B3697" s="67"/>
    </row>
    <row r="3698" spans="2:2">
      <c r="B3698" s="67"/>
    </row>
    <row r="3699" spans="2:2">
      <c r="B3699" s="67"/>
    </row>
    <row r="3700" spans="2:2">
      <c r="B3700" s="67"/>
    </row>
    <row r="3701" spans="2:2">
      <c r="B3701" s="67"/>
    </row>
    <row r="3702" spans="2:2">
      <c r="B3702" s="67"/>
    </row>
    <row r="3703" spans="2:2">
      <c r="B3703" s="67"/>
    </row>
    <row r="3704" spans="2:2">
      <c r="B3704" s="67"/>
    </row>
    <row r="3705" spans="2:2">
      <c r="B3705" s="67"/>
    </row>
    <row r="3706" spans="2:2">
      <c r="B3706" s="67"/>
    </row>
    <row r="3707" spans="2:2">
      <c r="B3707" s="67"/>
    </row>
    <row r="3708" spans="2:2">
      <c r="B3708" s="67"/>
    </row>
    <row r="3709" spans="2:2">
      <c r="B3709" s="67"/>
    </row>
    <row r="3710" spans="2:2">
      <c r="B3710" s="67"/>
    </row>
    <row r="3711" spans="2:2">
      <c r="B3711" s="67"/>
    </row>
    <row r="3712" spans="2:2">
      <c r="B3712" s="67"/>
    </row>
    <row r="3713" spans="2:2">
      <c r="B3713" s="67"/>
    </row>
    <row r="3714" spans="2:2">
      <c r="B3714" s="67"/>
    </row>
    <row r="3715" spans="2:2">
      <c r="B3715" s="67"/>
    </row>
    <row r="3716" spans="2:2">
      <c r="B3716" s="67"/>
    </row>
    <row r="3717" spans="2:2">
      <c r="B3717" s="67"/>
    </row>
    <row r="3718" spans="2:2">
      <c r="B3718" s="67"/>
    </row>
    <row r="3719" spans="2:2">
      <c r="B3719" s="67"/>
    </row>
    <row r="3720" spans="2:2">
      <c r="B3720" s="67"/>
    </row>
    <row r="3721" spans="2:2">
      <c r="B3721" s="67"/>
    </row>
    <row r="3722" spans="2:2">
      <c r="B3722" s="67"/>
    </row>
    <row r="3723" spans="2:2">
      <c r="B3723" s="67"/>
    </row>
    <row r="3724" spans="2:2">
      <c r="B3724" s="67"/>
    </row>
    <row r="3725" spans="2:2">
      <c r="B3725" s="67"/>
    </row>
    <row r="3726" spans="2:2">
      <c r="B3726" s="67"/>
    </row>
    <row r="3727" spans="2:2">
      <c r="B3727" s="67"/>
    </row>
    <row r="3728" spans="2:2">
      <c r="B3728" s="67"/>
    </row>
    <row r="3729" spans="2:2">
      <c r="B3729" s="67"/>
    </row>
    <row r="3730" spans="2:2">
      <c r="B3730" s="67"/>
    </row>
    <row r="3731" spans="2:2">
      <c r="B3731" s="67"/>
    </row>
    <row r="3732" spans="2:2">
      <c r="B3732" s="67"/>
    </row>
    <row r="3733" spans="2:2">
      <c r="B3733" s="67"/>
    </row>
    <row r="3734" spans="2:2">
      <c r="B3734" s="67"/>
    </row>
    <row r="3735" spans="2:2">
      <c r="B3735" s="67"/>
    </row>
    <row r="3736" spans="2:2">
      <c r="B3736" s="67"/>
    </row>
    <row r="3737" spans="2:2">
      <c r="B3737" s="67"/>
    </row>
    <row r="3738" spans="2:2">
      <c r="B3738" s="67"/>
    </row>
    <row r="3739" spans="2:2">
      <c r="B3739" s="67"/>
    </row>
    <row r="3740" spans="2:2">
      <c r="B3740" s="67"/>
    </row>
    <row r="3741" spans="2:2">
      <c r="B3741" s="67"/>
    </row>
    <row r="3742" spans="2:2">
      <c r="B3742" s="67"/>
    </row>
    <row r="3743" spans="2:2">
      <c r="B3743" s="67"/>
    </row>
    <row r="3744" spans="2:2">
      <c r="B3744" s="67"/>
    </row>
    <row r="3745" spans="2:2">
      <c r="B3745" s="67"/>
    </row>
    <row r="3746" spans="2:2">
      <c r="B3746" s="67"/>
    </row>
    <row r="3747" spans="2:2">
      <c r="B3747" s="67"/>
    </row>
    <row r="3748" spans="2:2">
      <c r="B3748" s="67"/>
    </row>
    <row r="3749" spans="2:2">
      <c r="B3749" s="67"/>
    </row>
    <row r="3750" spans="2:2">
      <c r="B3750" s="67"/>
    </row>
    <row r="3751" spans="2:2">
      <c r="B3751" s="67"/>
    </row>
    <row r="3752" spans="2:2">
      <c r="B3752" s="67"/>
    </row>
    <row r="3753" spans="2:2">
      <c r="B3753" s="67"/>
    </row>
    <row r="3754" spans="2:2">
      <c r="B3754" s="67"/>
    </row>
    <row r="3755" spans="2:2">
      <c r="B3755" s="67"/>
    </row>
    <row r="3756" spans="2:2">
      <c r="B3756" s="67"/>
    </row>
    <row r="3757" spans="2:2">
      <c r="B3757" s="67"/>
    </row>
    <row r="3758" spans="2:2">
      <c r="B3758" s="67"/>
    </row>
    <row r="3759" spans="2:2">
      <c r="B3759" s="67"/>
    </row>
    <row r="3760" spans="2:2">
      <c r="B3760" s="67"/>
    </row>
    <row r="3761" spans="2:2">
      <c r="B3761" s="67"/>
    </row>
    <row r="3762" spans="2:2">
      <c r="B3762" s="67"/>
    </row>
    <row r="3763" spans="2:2">
      <c r="B3763" s="67"/>
    </row>
    <row r="3764" spans="2:2">
      <c r="B3764" s="67"/>
    </row>
    <row r="3765" spans="2:2">
      <c r="B3765" s="67"/>
    </row>
    <row r="3766" spans="2:2">
      <c r="B3766" s="67"/>
    </row>
    <row r="3767" spans="2:2">
      <c r="B3767" s="67"/>
    </row>
    <row r="3768" spans="2:2">
      <c r="B3768" s="67"/>
    </row>
    <row r="3769" spans="2:2">
      <c r="B3769" s="67"/>
    </row>
    <row r="3770" spans="2:2">
      <c r="B3770" s="67"/>
    </row>
    <row r="3771" spans="2:2">
      <c r="B3771" s="67"/>
    </row>
    <row r="3772" spans="2:2">
      <c r="B3772" s="67"/>
    </row>
    <row r="3773" spans="2:2">
      <c r="B3773" s="67"/>
    </row>
    <row r="3774" spans="2:2">
      <c r="B3774" s="67"/>
    </row>
    <row r="3775" spans="2:2">
      <c r="B3775" s="67"/>
    </row>
    <row r="3776" spans="2:2">
      <c r="B3776" s="67"/>
    </row>
    <row r="3777" spans="2:2">
      <c r="B3777" s="67"/>
    </row>
    <row r="3778" spans="2:2">
      <c r="B3778" s="67"/>
    </row>
    <row r="3779" spans="2:2">
      <c r="B3779" s="67"/>
    </row>
    <row r="3780" spans="2:2">
      <c r="B3780" s="67"/>
    </row>
    <row r="3781" spans="2:2">
      <c r="B3781" s="67"/>
    </row>
    <row r="3782" spans="2:2">
      <c r="B3782" s="67"/>
    </row>
    <row r="3783" spans="2:2">
      <c r="B3783" s="67"/>
    </row>
    <row r="3784" spans="2:2">
      <c r="B3784" s="67"/>
    </row>
    <row r="3785" spans="2:2">
      <c r="B3785" s="67"/>
    </row>
    <row r="3786" spans="2:2">
      <c r="B3786" s="67"/>
    </row>
    <row r="3787" spans="2:2">
      <c r="B3787" s="67"/>
    </row>
    <row r="3788" spans="2:2">
      <c r="B3788" s="67"/>
    </row>
    <row r="3789" spans="2:2">
      <c r="B3789" s="67"/>
    </row>
    <row r="3790" spans="2:2">
      <c r="B3790" s="67"/>
    </row>
    <row r="3791" spans="2:2">
      <c r="B3791" s="67"/>
    </row>
    <row r="3792" spans="2:2">
      <c r="B3792" s="67"/>
    </row>
    <row r="3793" spans="2:2">
      <c r="B3793" s="67"/>
    </row>
    <row r="3794" spans="2:2">
      <c r="B3794" s="67"/>
    </row>
    <row r="3795" spans="2:2">
      <c r="B3795" s="67"/>
    </row>
    <row r="3796" spans="2:2">
      <c r="B3796" s="67"/>
    </row>
    <row r="3797" spans="2:2">
      <c r="B3797" s="67"/>
    </row>
    <row r="3798" spans="2:2">
      <c r="B3798" s="67"/>
    </row>
    <row r="3799" spans="2:2">
      <c r="B3799" s="67"/>
    </row>
    <row r="3800" spans="2:2">
      <c r="B3800" s="67"/>
    </row>
    <row r="3801" spans="2:2">
      <c r="B3801" s="67"/>
    </row>
    <row r="3802" spans="2:2">
      <c r="B3802" s="67"/>
    </row>
    <row r="3803" spans="2:2">
      <c r="B3803" s="67"/>
    </row>
    <row r="3804" spans="2:2">
      <c r="B3804" s="67"/>
    </row>
    <row r="3805" spans="2:2">
      <c r="B3805" s="67"/>
    </row>
    <row r="3806" spans="2:2">
      <c r="B3806" s="67"/>
    </row>
    <row r="3807" spans="2:2">
      <c r="B3807" s="67"/>
    </row>
    <row r="3808" spans="2:2">
      <c r="B3808" s="67"/>
    </row>
    <row r="3809" spans="2:2">
      <c r="B3809" s="67"/>
    </row>
    <row r="3810" spans="2:2">
      <c r="B3810" s="67"/>
    </row>
    <row r="3811" spans="2:2">
      <c r="B3811" s="67"/>
    </row>
    <row r="3812" spans="2:2">
      <c r="B3812" s="67"/>
    </row>
    <row r="3813" spans="2:2">
      <c r="B3813" s="67"/>
    </row>
    <row r="3814" spans="2:2">
      <c r="B3814" s="67"/>
    </row>
    <row r="3815" spans="2:2">
      <c r="B3815" s="67"/>
    </row>
    <row r="3816" spans="2:2">
      <c r="B3816" s="67"/>
    </row>
    <row r="3817" spans="2:2">
      <c r="B3817" s="67"/>
    </row>
    <row r="3818" spans="2:2">
      <c r="B3818" s="67"/>
    </row>
    <row r="3819" spans="2:2">
      <c r="B3819" s="67"/>
    </row>
    <row r="3820" spans="2:2">
      <c r="B3820" s="67"/>
    </row>
    <row r="3821" spans="2:2">
      <c r="B3821" s="67"/>
    </row>
    <row r="3822" spans="2:2">
      <c r="B3822" s="67"/>
    </row>
    <row r="3823" spans="2:2">
      <c r="B3823" s="67"/>
    </row>
    <row r="3824" spans="2:2">
      <c r="B3824" s="67"/>
    </row>
    <row r="3825" spans="2:2">
      <c r="B3825" s="67"/>
    </row>
    <row r="3826" spans="2:2">
      <c r="B3826" s="67"/>
    </row>
    <row r="3827" spans="2:2">
      <c r="B3827" s="67"/>
    </row>
    <row r="3828" spans="2:2">
      <c r="B3828" s="67"/>
    </row>
    <row r="3829" spans="2:2">
      <c r="B3829" s="67"/>
    </row>
    <row r="3830" spans="2:2">
      <c r="B3830" s="67"/>
    </row>
    <row r="3831" spans="2:2">
      <c r="B3831" s="67"/>
    </row>
    <row r="3832" spans="2:2">
      <c r="B3832" s="67"/>
    </row>
    <row r="3833" spans="2:2">
      <c r="B3833" s="67"/>
    </row>
    <row r="3834" spans="2:2">
      <c r="B3834" s="67"/>
    </row>
    <row r="3835" spans="2:2">
      <c r="B3835" s="67"/>
    </row>
    <row r="3836" spans="2:2">
      <c r="B3836" s="67"/>
    </row>
    <row r="3837" spans="2:2">
      <c r="B3837" s="67"/>
    </row>
    <row r="3838" spans="2:2">
      <c r="B3838" s="67"/>
    </row>
    <row r="3839" spans="2:2">
      <c r="B3839" s="67"/>
    </row>
    <row r="3840" spans="2:2">
      <c r="B3840" s="67"/>
    </row>
    <row r="3841" spans="2:2">
      <c r="B3841" s="67"/>
    </row>
    <row r="3842" spans="2:2">
      <c r="B3842" s="67"/>
    </row>
    <row r="3843" spans="2:2">
      <c r="B3843" s="67"/>
    </row>
    <row r="3844" spans="2:2">
      <c r="B3844" s="67"/>
    </row>
    <row r="3845" spans="2:2">
      <c r="B3845" s="67"/>
    </row>
    <row r="3846" spans="2:2">
      <c r="B3846" s="67"/>
    </row>
    <row r="3847" spans="2:2">
      <c r="B3847" s="67"/>
    </row>
    <row r="3848" spans="2:2">
      <c r="B3848" s="67"/>
    </row>
    <row r="3849" spans="2:2">
      <c r="B3849" s="67"/>
    </row>
    <row r="3850" spans="2:2">
      <c r="B3850" s="67"/>
    </row>
    <row r="3851" spans="2:2">
      <c r="B3851" s="67"/>
    </row>
    <row r="3852" spans="2:2">
      <c r="B3852" s="67"/>
    </row>
    <row r="3853" spans="2:2">
      <c r="B3853" s="67"/>
    </row>
    <row r="3854" spans="2:2">
      <c r="B3854" s="67"/>
    </row>
    <row r="3855" spans="2:2">
      <c r="B3855" s="67"/>
    </row>
    <row r="3856" spans="2:2">
      <c r="B3856" s="67"/>
    </row>
    <row r="3857" spans="2:2">
      <c r="B3857" s="67"/>
    </row>
    <row r="3858" spans="2:2">
      <c r="B3858" s="67"/>
    </row>
    <row r="3859" spans="2:2">
      <c r="B3859" s="67"/>
    </row>
    <row r="3860" spans="2:2">
      <c r="B3860" s="67"/>
    </row>
    <row r="3861" spans="2:2">
      <c r="B3861" s="67"/>
    </row>
    <row r="3862" spans="2:2">
      <c r="B3862" s="67"/>
    </row>
    <row r="3863" spans="2:2">
      <c r="B3863" s="67"/>
    </row>
    <row r="3864" spans="2:2">
      <c r="B3864" s="67"/>
    </row>
    <row r="3865" spans="2:2">
      <c r="B3865" s="67"/>
    </row>
    <row r="3866" spans="2:2">
      <c r="B3866" s="67"/>
    </row>
    <row r="3867" spans="2:2">
      <c r="B3867" s="67"/>
    </row>
    <row r="3868" spans="2:2">
      <c r="B3868" s="67"/>
    </row>
    <row r="3869" spans="2:2">
      <c r="B3869" s="67"/>
    </row>
    <row r="3870" spans="2:2">
      <c r="B3870" s="67"/>
    </row>
    <row r="3871" spans="2:2">
      <c r="B3871" s="67"/>
    </row>
    <row r="3872" spans="2:2">
      <c r="B3872" s="67"/>
    </row>
    <row r="3873" spans="2:2">
      <c r="B3873" s="67"/>
    </row>
    <row r="3874" spans="2:2">
      <c r="B3874" s="67"/>
    </row>
    <row r="3875" spans="2:2">
      <c r="B3875" s="67"/>
    </row>
    <row r="3876" spans="2:2">
      <c r="B3876" s="67"/>
    </row>
    <row r="3877" spans="2:2">
      <c r="B3877" s="67"/>
    </row>
    <row r="3878" spans="2:2">
      <c r="B3878" s="67"/>
    </row>
    <row r="3879" spans="2:2">
      <c r="B3879" s="67"/>
    </row>
    <row r="3880" spans="2:2">
      <c r="B3880" s="67"/>
    </row>
    <row r="3881" spans="2:2">
      <c r="B3881" s="67"/>
    </row>
    <row r="3882" spans="2:2">
      <c r="B3882" s="67"/>
    </row>
    <row r="3883" spans="2:2">
      <c r="B3883" s="67"/>
    </row>
    <row r="3884" spans="2:2">
      <c r="B3884" s="67"/>
    </row>
    <row r="3885" spans="2:2">
      <c r="B3885" s="67"/>
    </row>
    <row r="3886" spans="2:2">
      <c r="B3886" s="67"/>
    </row>
    <row r="3887" spans="2:2">
      <c r="B3887" s="67"/>
    </row>
    <row r="3888" spans="2:2">
      <c r="B3888" s="67"/>
    </row>
    <row r="3889" spans="2:2">
      <c r="B3889" s="67"/>
    </row>
    <row r="3890" spans="2:2">
      <c r="B3890" s="67"/>
    </row>
    <row r="3891" spans="2:2">
      <c r="B3891" s="67"/>
    </row>
    <row r="3892" spans="2:2">
      <c r="B3892" s="67"/>
    </row>
    <row r="3893" spans="2:2">
      <c r="B3893" s="67"/>
    </row>
    <row r="3894" spans="2:2">
      <c r="B3894" s="67"/>
    </row>
    <row r="3895" spans="2:2">
      <c r="B3895" s="67"/>
    </row>
    <row r="3896" spans="2:2">
      <c r="B3896" s="67"/>
    </row>
    <row r="3897" spans="2:2">
      <c r="B3897" s="67"/>
    </row>
    <row r="3898" spans="2:2">
      <c r="B3898" s="67"/>
    </row>
    <row r="3899" spans="2:2">
      <c r="B3899" s="67"/>
    </row>
    <row r="3900" spans="2:2">
      <c r="B3900" s="67"/>
    </row>
    <row r="3901" spans="2:2">
      <c r="B3901" s="67"/>
    </row>
    <row r="3902" spans="2:2">
      <c r="B3902" s="67"/>
    </row>
    <row r="3903" spans="2:2">
      <c r="B3903" s="67"/>
    </row>
    <row r="3904" spans="2:2">
      <c r="B3904" s="67"/>
    </row>
    <row r="3905" spans="2:2">
      <c r="B3905" s="67"/>
    </row>
    <row r="3906" spans="2:2">
      <c r="B3906" s="67"/>
    </row>
    <row r="3907" spans="2:2">
      <c r="B3907" s="67"/>
    </row>
    <row r="3908" spans="2:2">
      <c r="B3908" s="67"/>
    </row>
    <row r="3909" spans="2:2">
      <c r="B3909" s="67"/>
    </row>
    <row r="3910" spans="2:2">
      <c r="B3910" s="67"/>
    </row>
    <row r="3911" spans="2:2">
      <c r="B3911" s="67"/>
    </row>
    <row r="3912" spans="2:2">
      <c r="B3912" s="67"/>
    </row>
    <row r="3913" spans="2:2">
      <c r="B3913" s="67"/>
    </row>
    <row r="3914" spans="2:2">
      <c r="B3914" s="67"/>
    </row>
    <row r="3915" spans="2:2">
      <c r="B3915" s="67"/>
    </row>
    <row r="3916" spans="2:2">
      <c r="B3916" s="67"/>
    </row>
    <row r="3917" spans="2:2">
      <c r="B3917" s="67"/>
    </row>
    <row r="3918" spans="2:2">
      <c r="B3918" s="67"/>
    </row>
    <row r="3919" spans="2:2">
      <c r="B3919" s="67"/>
    </row>
    <row r="3920" spans="2:2">
      <c r="B3920" s="67"/>
    </row>
    <row r="3921" spans="2:2">
      <c r="B3921" s="67"/>
    </row>
    <row r="3922" spans="2:2">
      <c r="B3922" s="67"/>
    </row>
    <row r="3923" spans="2:2">
      <c r="B3923" s="67"/>
    </row>
    <row r="3924" spans="2:2">
      <c r="B3924" s="67"/>
    </row>
    <row r="3925" spans="2:2">
      <c r="B3925" s="67"/>
    </row>
    <row r="3926" spans="2:2">
      <c r="B3926" s="67"/>
    </row>
    <row r="3927" spans="2:2">
      <c r="B3927" s="67"/>
    </row>
    <row r="3928" spans="2:2">
      <c r="B3928" s="67"/>
    </row>
    <row r="3929" spans="2:2">
      <c r="B3929" s="67"/>
    </row>
    <row r="3930" spans="2:2">
      <c r="B3930" s="67"/>
    </row>
    <row r="3931" spans="2:2">
      <c r="B3931" s="67"/>
    </row>
    <row r="3932" spans="2:2">
      <c r="B3932" s="67"/>
    </row>
    <row r="3933" spans="2:2">
      <c r="B3933" s="67"/>
    </row>
    <row r="3934" spans="2:2">
      <c r="B3934" s="67"/>
    </row>
    <row r="3935" spans="2:2">
      <c r="B3935" s="67"/>
    </row>
    <row r="3936" spans="2:2">
      <c r="B3936" s="67"/>
    </row>
    <row r="3937" spans="2:2">
      <c r="B3937" s="67"/>
    </row>
    <row r="3938" spans="2:2">
      <c r="B3938" s="67"/>
    </row>
    <row r="3939" spans="2:2">
      <c r="B3939" s="67"/>
    </row>
    <row r="3940" spans="2:2">
      <c r="B3940" s="67"/>
    </row>
    <row r="3941" spans="2:2">
      <c r="B3941" s="67"/>
    </row>
    <row r="3942" spans="2:2">
      <c r="B3942" s="67"/>
    </row>
    <row r="3943" spans="2:2">
      <c r="B3943" s="67"/>
    </row>
    <row r="3944" spans="2:2">
      <c r="B3944" s="67"/>
    </row>
    <row r="3945" spans="2:2">
      <c r="B3945" s="67"/>
    </row>
    <row r="3946" spans="2:2">
      <c r="B3946" s="67"/>
    </row>
    <row r="3947" spans="2:2">
      <c r="B3947" s="67"/>
    </row>
    <row r="3948" spans="2:2">
      <c r="B3948" s="67"/>
    </row>
    <row r="3949" spans="2:2">
      <c r="B3949" s="67"/>
    </row>
    <row r="3950" spans="2:2">
      <c r="B3950" s="67"/>
    </row>
    <row r="3951" spans="2:2">
      <c r="B3951" s="67"/>
    </row>
    <row r="3952" spans="2:2">
      <c r="B3952" s="67"/>
    </row>
    <row r="3953" spans="2:2">
      <c r="B3953" s="67"/>
    </row>
    <row r="3954" spans="2:2">
      <c r="B3954" s="67"/>
    </row>
    <row r="3955" spans="2:2">
      <c r="B3955" s="67"/>
    </row>
    <row r="3956" spans="2:2">
      <c r="B3956" s="67"/>
    </row>
    <row r="3957" spans="2:2">
      <c r="B3957" s="67"/>
    </row>
    <row r="3958" spans="2:2">
      <c r="B3958" s="67"/>
    </row>
    <row r="3959" spans="2:2">
      <c r="B3959" s="67"/>
    </row>
    <row r="3960" spans="2:2">
      <c r="B3960" s="67"/>
    </row>
    <row r="3961" spans="2:2">
      <c r="B3961" s="67"/>
    </row>
    <row r="3962" spans="2:2">
      <c r="B3962" s="67"/>
    </row>
    <row r="3963" spans="2:2">
      <c r="B3963" s="67"/>
    </row>
    <row r="3964" spans="2:2">
      <c r="B3964" s="67"/>
    </row>
    <row r="3965" spans="2:2">
      <c r="B3965" s="67"/>
    </row>
    <row r="3966" spans="2:2">
      <c r="B3966" s="67"/>
    </row>
    <row r="3967" spans="2:2">
      <c r="B3967" s="67"/>
    </row>
    <row r="3968" spans="2:2">
      <c r="B3968" s="67"/>
    </row>
    <row r="3969" spans="2:2">
      <c r="B3969" s="67"/>
    </row>
    <row r="3970" spans="2:2">
      <c r="B3970" s="67"/>
    </row>
    <row r="3971" spans="2:2">
      <c r="B3971" s="67"/>
    </row>
    <row r="3972" spans="2:2">
      <c r="B3972" s="67"/>
    </row>
    <row r="3973" spans="2:2">
      <c r="B3973" s="67"/>
    </row>
    <row r="3974" spans="2:2">
      <c r="B3974" s="67"/>
    </row>
    <row r="3975" spans="2:2">
      <c r="B3975" s="67"/>
    </row>
    <row r="3976" spans="2:2">
      <c r="B3976" s="67"/>
    </row>
    <row r="3977" spans="2:2">
      <c r="B3977" s="67"/>
    </row>
    <row r="3978" spans="2:2">
      <c r="B3978" s="67"/>
    </row>
    <row r="3979" spans="2:2">
      <c r="B3979" s="67"/>
    </row>
    <row r="3980" spans="2:2">
      <c r="B3980" s="67"/>
    </row>
    <row r="3981" spans="2:2">
      <c r="B3981" s="67"/>
    </row>
    <row r="3982" spans="2:2">
      <c r="B3982" s="67"/>
    </row>
    <row r="3983" spans="2:2">
      <c r="B3983" s="67"/>
    </row>
    <row r="3984" spans="2:2">
      <c r="B3984" s="67"/>
    </row>
    <row r="3985" spans="2:2">
      <c r="B3985" s="67"/>
    </row>
    <row r="3986" spans="2:2">
      <c r="B3986" s="67"/>
    </row>
    <row r="3987" spans="2:2">
      <c r="B3987" s="67"/>
    </row>
    <row r="3988" spans="2:2">
      <c r="B3988" s="67"/>
    </row>
    <row r="3989" spans="2:2">
      <c r="B3989" s="67"/>
    </row>
    <row r="3990" spans="2:2">
      <c r="B3990" s="67"/>
    </row>
    <row r="3991" spans="2:2">
      <c r="B3991" s="67"/>
    </row>
    <row r="3992" spans="2:2">
      <c r="B3992" s="67"/>
    </row>
    <row r="3993" spans="2:2">
      <c r="B3993" s="67"/>
    </row>
    <row r="3994" spans="2:2">
      <c r="B3994" s="67"/>
    </row>
    <row r="3995" spans="2:2">
      <c r="B3995" s="67"/>
    </row>
    <row r="3996" spans="2:2">
      <c r="B3996" s="67"/>
    </row>
    <row r="3997" spans="2:2">
      <c r="B3997" s="67"/>
    </row>
    <row r="3998" spans="2:2">
      <c r="B3998" s="67"/>
    </row>
    <row r="3999" spans="2:2">
      <c r="B3999" s="67"/>
    </row>
    <row r="4000" spans="2:2">
      <c r="B4000" s="67"/>
    </row>
    <row r="4001" spans="2:2">
      <c r="B4001" s="67"/>
    </row>
    <row r="4002" spans="2:2">
      <c r="B4002" s="67"/>
    </row>
    <row r="4003" spans="2:2">
      <c r="B4003" s="67"/>
    </row>
    <row r="4004" spans="2:2">
      <c r="B4004" s="67"/>
    </row>
    <row r="4005" spans="2:2">
      <c r="B4005" s="67"/>
    </row>
    <row r="4006" spans="2:2">
      <c r="B4006" s="67"/>
    </row>
    <row r="4007" spans="2:2">
      <c r="B4007" s="67"/>
    </row>
    <row r="4008" spans="2:2">
      <c r="B4008" s="67"/>
    </row>
    <row r="4009" spans="2:2">
      <c r="B4009" s="67"/>
    </row>
    <row r="4010" spans="2:2">
      <c r="B4010" s="67"/>
    </row>
    <row r="4011" spans="2:2">
      <c r="B4011" s="67"/>
    </row>
    <row r="4012" spans="2:2">
      <c r="B4012" s="67"/>
    </row>
    <row r="4013" spans="2:2">
      <c r="B4013" s="67"/>
    </row>
    <row r="4014" spans="2:2">
      <c r="B4014" s="67"/>
    </row>
    <row r="4015" spans="2:2">
      <c r="B4015" s="67"/>
    </row>
    <row r="4016" spans="2:2">
      <c r="B4016" s="67"/>
    </row>
    <row r="4017" spans="2:2">
      <c r="B4017" s="67"/>
    </row>
    <row r="4018" spans="2:2">
      <c r="B4018" s="67"/>
    </row>
    <row r="4019" spans="2:2">
      <c r="B4019" s="67"/>
    </row>
    <row r="4020" spans="2:2">
      <c r="B4020" s="67"/>
    </row>
    <row r="4021" spans="2:2">
      <c r="B4021" s="67"/>
    </row>
    <row r="4022" spans="2:2">
      <c r="B4022" s="67"/>
    </row>
    <row r="4023" spans="2:2">
      <c r="B4023" s="67"/>
    </row>
    <row r="4024" spans="2:2">
      <c r="B4024" s="67"/>
    </row>
    <row r="4025" spans="2:2">
      <c r="B4025" s="67"/>
    </row>
    <row r="4026" spans="2:2">
      <c r="B4026" s="67"/>
    </row>
    <row r="4027" spans="2:2">
      <c r="B4027" s="67"/>
    </row>
    <row r="4028" spans="2:2">
      <c r="B4028" s="67"/>
    </row>
    <row r="4029" spans="2:2">
      <c r="B4029" s="67"/>
    </row>
    <row r="4030" spans="2:2">
      <c r="B4030" s="67"/>
    </row>
    <row r="4031" spans="2:2">
      <c r="B4031" s="67"/>
    </row>
    <row r="4032" spans="2:2">
      <c r="B4032" s="67"/>
    </row>
    <row r="4033" spans="2:2">
      <c r="B4033" s="67"/>
    </row>
    <row r="4034" spans="2:2">
      <c r="B4034" s="67"/>
    </row>
    <row r="4035" spans="2:2">
      <c r="B4035" s="67"/>
    </row>
    <row r="4036" spans="2:2">
      <c r="B4036" s="67"/>
    </row>
    <row r="4037" spans="2:2">
      <c r="B4037" s="67"/>
    </row>
    <row r="4038" spans="2:2">
      <c r="B4038" s="67"/>
    </row>
    <row r="4039" spans="2:2">
      <c r="B4039" s="67"/>
    </row>
    <row r="4040" spans="2:2">
      <c r="B4040" s="67"/>
    </row>
    <row r="4041" spans="2:2">
      <c r="B4041" s="67"/>
    </row>
    <row r="4042" spans="2:2">
      <c r="B4042" s="67"/>
    </row>
    <row r="4043" spans="2:2">
      <c r="B4043" s="67"/>
    </row>
    <row r="4044" spans="2:2">
      <c r="B4044" s="67"/>
    </row>
    <row r="4045" spans="2:2">
      <c r="B4045" s="67"/>
    </row>
    <row r="4046" spans="2:2">
      <c r="B4046" s="67"/>
    </row>
    <row r="4047" spans="2:2">
      <c r="B4047" s="67"/>
    </row>
    <row r="4048" spans="2:2">
      <c r="B4048" s="67"/>
    </row>
    <row r="4049" spans="2:2">
      <c r="B4049" s="67"/>
    </row>
    <row r="4050" spans="2:2">
      <c r="B4050" s="67"/>
    </row>
    <row r="4051" spans="2:2">
      <c r="B4051" s="67"/>
    </row>
    <row r="4052" spans="2:2">
      <c r="B4052" s="67"/>
    </row>
    <row r="4053" spans="2:2">
      <c r="B4053" s="67"/>
    </row>
    <row r="4054" spans="2:2">
      <c r="B4054" s="67"/>
    </row>
    <row r="4055" spans="2:2">
      <c r="B4055" s="67"/>
    </row>
    <row r="4056" spans="2:2">
      <c r="B4056" s="67"/>
    </row>
    <row r="4057" spans="2:2">
      <c r="B4057" s="67"/>
    </row>
    <row r="4058" spans="2:2">
      <c r="B4058" s="67"/>
    </row>
    <row r="4059" spans="2:2">
      <c r="B4059" s="67"/>
    </row>
    <row r="4060" spans="2:2">
      <c r="B4060" s="67"/>
    </row>
    <row r="4061" spans="2:2">
      <c r="B4061" s="67"/>
    </row>
    <row r="4062" spans="2:2">
      <c r="B4062" s="67"/>
    </row>
    <row r="4063" spans="2:2">
      <c r="B4063" s="67"/>
    </row>
    <row r="4064" spans="2:2">
      <c r="B4064" s="67"/>
    </row>
    <row r="4065" spans="2:2">
      <c r="B4065" s="67"/>
    </row>
    <row r="4066" spans="2:2">
      <c r="B4066" s="67"/>
    </row>
    <row r="4067" spans="2:2">
      <c r="B4067" s="67"/>
    </row>
    <row r="4068" spans="2:2">
      <c r="B4068" s="67"/>
    </row>
    <row r="4069" spans="2:2">
      <c r="B4069" s="67"/>
    </row>
    <row r="4070" spans="2:2">
      <c r="B4070" s="67"/>
    </row>
    <row r="4071" spans="2:2">
      <c r="B4071" s="67"/>
    </row>
    <row r="4072" spans="2:2">
      <c r="B4072" s="67"/>
    </row>
    <row r="4073" spans="2:2">
      <c r="B4073" s="67"/>
    </row>
    <row r="4074" spans="2:2">
      <c r="B4074" s="67"/>
    </row>
    <row r="4075" spans="2:2">
      <c r="B4075" s="67"/>
    </row>
    <row r="4076" spans="2:2">
      <c r="B4076" s="67"/>
    </row>
    <row r="4077" spans="2:2">
      <c r="B4077" s="67"/>
    </row>
    <row r="4078" spans="2:2">
      <c r="B4078" s="67"/>
    </row>
    <row r="4079" spans="2:2">
      <c r="B4079" s="67"/>
    </row>
    <row r="4080" spans="2:2">
      <c r="B4080" s="67"/>
    </row>
    <row r="4081" spans="2:2">
      <c r="B4081" s="67"/>
    </row>
    <row r="4082" spans="2:2">
      <c r="B4082" s="67"/>
    </row>
    <row r="4083" spans="2:2">
      <c r="B4083" s="67"/>
    </row>
    <row r="4084" spans="2:2">
      <c r="B4084" s="67"/>
    </row>
    <row r="4085" spans="2:2">
      <c r="B4085" s="67"/>
    </row>
    <row r="4086" spans="2:2">
      <c r="B4086" s="67"/>
    </row>
    <row r="4087" spans="2:2">
      <c r="B4087" s="67"/>
    </row>
    <row r="4088" spans="2:2">
      <c r="B4088" s="67"/>
    </row>
    <row r="4089" spans="2:2">
      <c r="B4089" s="67"/>
    </row>
    <row r="4090" spans="2:2">
      <c r="B4090" s="67"/>
    </row>
    <row r="4091" spans="2:2">
      <c r="B4091" s="67"/>
    </row>
    <row r="4092" spans="2:2">
      <c r="B4092" s="67"/>
    </row>
    <row r="4093" spans="2:2">
      <c r="B4093" s="67"/>
    </row>
    <row r="4094" spans="2:2">
      <c r="B4094" s="67"/>
    </row>
    <row r="4095" spans="2:2">
      <c r="B4095" s="67"/>
    </row>
    <row r="4096" spans="2:2">
      <c r="B4096" s="67"/>
    </row>
    <row r="4097" spans="2:2">
      <c r="B4097" s="67"/>
    </row>
    <row r="4098" spans="2:2">
      <c r="B4098" s="67"/>
    </row>
    <row r="4099" spans="2:2">
      <c r="B4099" s="67"/>
    </row>
    <row r="4100" spans="2:2">
      <c r="B4100" s="67"/>
    </row>
    <row r="4101" spans="2:2">
      <c r="B4101" s="67"/>
    </row>
    <row r="4102" spans="2:2">
      <c r="B4102" s="67"/>
    </row>
    <row r="4103" spans="2:2">
      <c r="B4103" s="67"/>
    </row>
    <row r="4104" spans="2:2">
      <c r="B4104" s="67"/>
    </row>
    <row r="4105" spans="2:2">
      <c r="B4105" s="67"/>
    </row>
    <row r="4106" spans="2:2">
      <c r="B4106" s="67"/>
    </row>
    <row r="4107" spans="2:2">
      <c r="B4107" s="67"/>
    </row>
    <row r="4108" spans="2:2">
      <c r="B4108" s="67"/>
    </row>
    <row r="4109" spans="2:2">
      <c r="B4109" s="67"/>
    </row>
    <row r="4110" spans="2:2">
      <c r="B4110" s="67"/>
    </row>
    <row r="4111" spans="2:2">
      <c r="B4111" s="67"/>
    </row>
    <row r="4112" spans="2:2">
      <c r="B4112" s="67"/>
    </row>
    <row r="4113" spans="2:2">
      <c r="B4113" s="67"/>
    </row>
    <row r="4114" spans="2:2">
      <c r="B4114" s="67"/>
    </row>
    <row r="4115" spans="2:2">
      <c r="B4115" s="67"/>
    </row>
    <row r="4116" spans="2:2">
      <c r="B4116" s="67"/>
    </row>
    <row r="4117" spans="2:2">
      <c r="B4117" s="67"/>
    </row>
    <row r="4118" spans="2:2">
      <c r="B4118" s="67"/>
    </row>
    <row r="4119" spans="2:2">
      <c r="B4119" s="67"/>
    </row>
    <row r="4120" spans="2:2">
      <c r="B4120" s="67"/>
    </row>
    <row r="4121" spans="2:2">
      <c r="B4121" s="67"/>
    </row>
    <row r="4122" spans="2:2">
      <c r="B4122" s="67"/>
    </row>
    <row r="4123" spans="2:2">
      <c r="B4123" s="67"/>
    </row>
    <row r="4124" spans="2:2">
      <c r="B4124" s="67"/>
    </row>
    <row r="4125" spans="2:2">
      <c r="B4125" s="67"/>
    </row>
    <row r="4126" spans="2:2">
      <c r="B4126" s="67"/>
    </row>
    <row r="4127" spans="2:2">
      <c r="B4127" s="67"/>
    </row>
    <row r="4128" spans="2:2">
      <c r="B4128" s="67"/>
    </row>
    <row r="4129" spans="2:2">
      <c r="B4129" s="67"/>
    </row>
    <row r="4130" spans="2:2">
      <c r="B4130" s="67"/>
    </row>
    <row r="4131" spans="2:2">
      <c r="B4131" s="67"/>
    </row>
    <row r="4132" spans="2:2">
      <c r="B4132" s="67"/>
    </row>
    <row r="4133" spans="2:2">
      <c r="B4133" s="67"/>
    </row>
    <row r="4134" spans="2:2">
      <c r="B4134" s="67"/>
    </row>
    <row r="4135" spans="2:2">
      <c r="B4135" s="67"/>
    </row>
    <row r="4136" spans="2:2">
      <c r="B4136" s="67"/>
    </row>
    <row r="4137" spans="2:2">
      <c r="B4137" s="67"/>
    </row>
    <row r="4138" spans="2:2">
      <c r="B4138" s="67"/>
    </row>
    <row r="4139" spans="2:2">
      <c r="B4139" s="67"/>
    </row>
    <row r="4140" spans="2:2">
      <c r="B4140" s="67"/>
    </row>
    <row r="4141" spans="2:2">
      <c r="B4141" s="67"/>
    </row>
    <row r="4142" spans="2:2">
      <c r="B4142" s="67"/>
    </row>
    <row r="4143" spans="2:2">
      <c r="B4143" s="67"/>
    </row>
    <row r="4144" spans="2:2">
      <c r="B4144" s="67"/>
    </row>
    <row r="4145" spans="2:2">
      <c r="B4145" s="67"/>
    </row>
    <row r="4146" spans="2:2">
      <c r="B4146" s="67"/>
    </row>
    <row r="4147" spans="2:2">
      <c r="B4147" s="67"/>
    </row>
    <row r="4148" spans="2:2">
      <c r="B4148" s="67"/>
    </row>
    <row r="4149" spans="2:2">
      <c r="B4149" s="67"/>
    </row>
    <row r="4150" spans="2:2">
      <c r="B4150" s="67"/>
    </row>
    <row r="4151" spans="2:2">
      <c r="B4151" s="67"/>
    </row>
    <row r="4152" spans="2:2">
      <c r="B4152" s="67"/>
    </row>
    <row r="4153" spans="2:2">
      <c r="B4153" s="67"/>
    </row>
    <row r="4154" spans="2:2">
      <c r="B4154" s="67"/>
    </row>
    <row r="4155" spans="2:2">
      <c r="B4155" s="67"/>
    </row>
    <row r="4156" spans="2:2">
      <c r="B4156" s="67"/>
    </row>
    <row r="4157" spans="2:2">
      <c r="B4157" s="67"/>
    </row>
    <row r="4158" spans="2:2">
      <c r="B4158" s="67"/>
    </row>
    <row r="4159" spans="2:2">
      <c r="B4159" s="67"/>
    </row>
    <row r="4160" spans="2:2">
      <c r="B4160" s="67"/>
    </row>
    <row r="4161" spans="2:2">
      <c r="B4161" s="67"/>
    </row>
    <row r="4162" spans="2:2">
      <c r="B4162" s="67"/>
    </row>
    <row r="4163" spans="2:2">
      <c r="B4163" s="67"/>
    </row>
    <row r="4164" spans="2:2">
      <c r="B4164" s="67"/>
    </row>
    <row r="4165" spans="2:2">
      <c r="B4165" s="67"/>
    </row>
    <row r="4166" spans="2:2">
      <c r="B4166" s="67"/>
    </row>
    <row r="4167" spans="2:2">
      <c r="B4167" s="67"/>
    </row>
    <row r="4168" spans="2:2">
      <c r="B4168" s="67"/>
    </row>
    <row r="4169" spans="2:2">
      <c r="B4169" s="67"/>
    </row>
    <row r="4170" spans="2:2">
      <c r="B4170" s="67"/>
    </row>
    <row r="4171" spans="2:2">
      <c r="B4171" s="67"/>
    </row>
    <row r="4172" spans="2:2">
      <c r="B4172" s="67"/>
    </row>
    <row r="4173" spans="2:2">
      <c r="B4173" s="67"/>
    </row>
    <row r="4174" spans="2:2">
      <c r="B4174" s="67"/>
    </row>
    <row r="4175" spans="2:2">
      <c r="B4175" s="67"/>
    </row>
    <row r="4176" spans="2:2">
      <c r="B4176" s="67"/>
    </row>
    <row r="4177" spans="2:2">
      <c r="B4177" s="67"/>
    </row>
    <row r="4178" spans="2:2">
      <c r="B4178" s="67"/>
    </row>
    <row r="4179" spans="2:2">
      <c r="B4179" s="67"/>
    </row>
    <row r="4180" spans="2:2">
      <c r="B4180" s="67"/>
    </row>
    <row r="4181" spans="2:2">
      <c r="B4181" s="67"/>
    </row>
    <row r="4182" spans="2:2">
      <c r="B4182" s="67"/>
    </row>
    <row r="4183" spans="2:2">
      <c r="B4183" s="67"/>
    </row>
    <row r="4184" spans="2:2">
      <c r="B4184" s="67"/>
    </row>
    <row r="4185" spans="2:2">
      <c r="B4185" s="67"/>
    </row>
    <row r="4186" spans="2:2">
      <c r="B4186" s="67"/>
    </row>
    <row r="4187" spans="2:2">
      <c r="B4187" s="67"/>
    </row>
    <row r="4188" spans="2:2">
      <c r="B4188" s="67"/>
    </row>
    <row r="4189" spans="2:2">
      <c r="B4189" s="67"/>
    </row>
    <row r="4190" spans="2:2">
      <c r="B4190" s="67"/>
    </row>
    <row r="4191" spans="2:2">
      <c r="B4191" s="67"/>
    </row>
    <row r="4192" spans="2:2">
      <c r="B4192" s="67"/>
    </row>
    <row r="4193" spans="2:2">
      <c r="B4193" s="67"/>
    </row>
    <row r="4194" spans="2:2">
      <c r="B4194" s="67"/>
    </row>
    <row r="4195" spans="2:2">
      <c r="B4195" s="67"/>
    </row>
    <row r="4196" spans="2:2">
      <c r="B4196" s="67"/>
    </row>
    <row r="4197" spans="2:2">
      <c r="B4197" s="67"/>
    </row>
    <row r="4198" spans="2:2">
      <c r="B4198" s="67"/>
    </row>
    <row r="4199" spans="2:2">
      <c r="B4199" s="67"/>
    </row>
    <row r="4200" spans="2:2">
      <c r="B4200" s="67"/>
    </row>
    <row r="4201" spans="2:2">
      <c r="B4201" s="67"/>
    </row>
    <row r="4202" spans="2:2">
      <c r="B4202" s="67"/>
    </row>
    <row r="4203" spans="2:2">
      <c r="B4203" s="67"/>
    </row>
    <row r="4204" spans="2:2">
      <c r="B4204" s="67"/>
    </row>
    <row r="4205" spans="2:2">
      <c r="B4205" s="67"/>
    </row>
    <row r="4206" spans="2:2">
      <c r="B4206" s="67"/>
    </row>
    <row r="4207" spans="2:2">
      <c r="B4207" s="67"/>
    </row>
    <row r="4208" spans="2:2">
      <c r="B4208" s="67"/>
    </row>
    <row r="4209" spans="2:2">
      <c r="B4209" s="67"/>
    </row>
    <row r="4210" spans="2:2">
      <c r="B4210" s="67"/>
    </row>
    <row r="4211" spans="2:2">
      <c r="B4211" s="67"/>
    </row>
    <row r="4212" spans="2:2">
      <c r="B4212" s="67"/>
    </row>
    <row r="4213" spans="2:2">
      <c r="B4213" s="67"/>
    </row>
    <row r="4214" spans="2:2">
      <c r="B4214" s="67"/>
    </row>
    <row r="4215" spans="2:2">
      <c r="B4215" s="67"/>
    </row>
    <row r="4216" spans="2:2">
      <c r="B4216" s="67"/>
    </row>
    <row r="4217" spans="2:2">
      <c r="B4217" s="67"/>
    </row>
    <row r="4218" spans="2:2">
      <c r="B4218" s="67"/>
    </row>
    <row r="4219" spans="2:2">
      <c r="B4219" s="67"/>
    </row>
    <row r="4220" spans="2:2">
      <c r="B4220" s="67"/>
    </row>
    <row r="4221" spans="2:2">
      <c r="B4221" s="67"/>
    </row>
    <row r="4222" spans="2:2">
      <c r="B4222" s="67"/>
    </row>
    <row r="4223" spans="2:2">
      <c r="B4223" s="67"/>
    </row>
    <row r="4224" spans="2:2">
      <c r="B4224" s="67"/>
    </row>
    <row r="4225" spans="2:2">
      <c r="B4225" s="67"/>
    </row>
    <row r="4226" spans="2:2">
      <c r="B4226" s="67"/>
    </row>
    <row r="4227" spans="2:2">
      <c r="B4227" s="67"/>
    </row>
    <row r="4228" spans="2:2">
      <c r="B4228" s="67"/>
    </row>
    <row r="4229" spans="2:2">
      <c r="B4229" s="67"/>
    </row>
    <row r="4230" spans="2:2">
      <c r="B4230" s="67"/>
    </row>
    <row r="4231" spans="2:2">
      <c r="B4231" s="67"/>
    </row>
    <row r="4232" spans="2:2">
      <c r="B4232" s="67"/>
    </row>
    <row r="4233" spans="2:2">
      <c r="B4233" s="67"/>
    </row>
    <row r="4234" spans="2:2">
      <c r="B4234" s="67"/>
    </row>
    <row r="4235" spans="2:2">
      <c r="B4235" s="67"/>
    </row>
    <row r="4236" spans="2:2">
      <c r="B4236" s="67"/>
    </row>
    <row r="4237" spans="2:2">
      <c r="B4237" s="67"/>
    </row>
    <row r="4238" spans="2:2">
      <c r="B4238" s="67"/>
    </row>
    <row r="4239" spans="2:2">
      <c r="B4239" s="67"/>
    </row>
    <row r="4240" spans="2:2">
      <c r="B4240" s="67"/>
    </row>
    <row r="4241" spans="2:2">
      <c r="B4241" s="67"/>
    </row>
    <row r="4242" spans="2:2">
      <c r="B4242" s="67"/>
    </row>
    <row r="4243" spans="2:2">
      <c r="B4243" s="67"/>
    </row>
    <row r="4244" spans="2:2">
      <c r="B4244" s="67"/>
    </row>
    <row r="4245" spans="2:2">
      <c r="B4245" s="67"/>
    </row>
    <row r="4246" spans="2:2">
      <c r="B4246" s="67"/>
    </row>
    <row r="4247" spans="2:2">
      <c r="B4247" s="67"/>
    </row>
    <row r="4248" spans="2:2">
      <c r="B4248" s="67"/>
    </row>
    <row r="4249" spans="2:2">
      <c r="B4249" s="67"/>
    </row>
    <row r="4250" spans="2:2">
      <c r="B4250" s="67"/>
    </row>
    <row r="4251" spans="2:2">
      <c r="B4251" s="67"/>
    </row>
    <row r="4252" spans="2:2">
      <c r="B4252" s="67"/>
    </row>
    <row r="4253" spans="2:2">
      <c r="B4253" s="67"/>
    </row>
    <row r="4254" spans="2:2">
      <c r="B4254" s="67"/>
    </row>
    <row r="4255" spans="2:2">
      <c r="B4255" s="67"/>
    </row>
    <row r="4256" spans="2:2">
      <c r="B4256" s="67"/>
    </row>
    <row r="4257" spans="2:2">
      <c r="B4257" s="67"/>
    </row>
    <row r="4258" spans="2:2">
      <c r="B4258" s="67"/>
    </row>
    <row r="4259" spans="2:2">
      <c r="B4259" s="67"/>
    </row>
    <row r="4260" spans="2:2">
      <c r="B4260" s="67"/>
    </row>
    <row r="4261" spans="2:2">
      <c r="B4261" s="67"/>
    </row>
    <row r="4262" spans="2:2">
      <c r="B4262" s="67"/>
    </row>
    <row r="4263" spans="2:2">
      <c r="B4263" s="67"/>
    </row>
    <row r="4264" spans="2:2">
      <c r="B4264" s="67"/>
    </row>
    <row r="4265" spans="2:2">
      <c r="B4265" s="67"/>
    </row>
    <row r="4266" spans="2:2">
      <c r="B4266" s="67"/>
    </row>
    <row r="4267" spans="2:2">
      <c r="B4267" s="67"/>
    </row>
    <row r="4268" spans="2:2">
      <c r="B4268" s="67"/>
    </row>
    <row r="4269" spans="2:2">
      <c r="B4269" s="67"/>
    </row>
    <row r="4270" spans="2:2">
      <c r="B4270" s="67"/>
    </row>
    <row r="4271" spans="2:2">
      <c r="B4271" s="67"/>
    </row>
    <row r="4272" spans="2:2">
      <c r="B4272" s="67"/>
    </row>
    <row r="4273" spans="2:2">
      <c r="B4273" s="67"/>
    </row>
    <row r="4274" spans="2:2">
      <c r="B4274" s="67"/>
    </row>
    <row r="4275" spans="2:2">
      <c r="B4275" s="67"/>
    </row>
    <row r="4276" spans="2:2">
      <c r="B4276" s="67"/>
    </row>
    <row r="4277" spans="2:2">
      <c r="B4277" s="67"/>
    </row>
    <row r="4278" spans="2:2">
      <c r="B4278" s="67"/>
    </row>
    <row r="4279" spans="2:2">
      <c r="B4279" s="67"/>
    </row>
    <row r="4280" spans="2:2">
      <c r="B4280" s="67"/>
    </row>
    <row r="4281" spans="2:2">
      <c r="B4281" s="67"/>
    </row>
    <row r="4282" spans="2:2">
      <c r="B4282" s="67"/>
    </row>
    <row r="4283" spans="2:2">
      <c r="B4283" s="67"/>
    </row>
    <row r="4284" spans="2:2">
      <c r="B4284" s="67"/>
    </row>
    <row r="4285" spans="2:2">
      <c r="B4285" s="67"/>
    </row>
    <row r="4286" spans="2:2">
      <c r="B4286" s="67"/>
    </row>
    <row r="4287" spans="2:2">
      <c r="B4287" s="67"/>
    </row>
    <row r="4288" spans="2:2">
      <c r="B4288" s="67"/>
    </row>
    <row r="4289" spans="2:2">
      <c r="B4289" s="67"/>
    </row>
    <row r="4290" spans="2:2">
      <c r="B4290" s="67"/>
    </row>
    <row r="4291" spans="2:2">
      <c r="B4291" s="67"/>
    </row>
    <row r="4292" spans="2:2">
      <c r="B4292" s="67"/>
    </row>
    <row r="4293" spans="2:2">
      <c r="B4293" s="67"/>
    </row>
    <row r="4294" spans="2:2">
      <c r="B4294" s="67"/>
    </row>
    <row r="4295" spans="2:2">
      <c r="B4295" s="67"/>
    </row>
    <row r="4296" spans="2:2">
      <c r="B4296" s="67"/>
    </row>
    <row r="4297" spans="2:2">
      <c r="B4297" s="67"/>
    </row>
    <row r="4298" spans="2:2">
      <c r="B4298" s="67"/>
    </row>
    <row r="4299" spans="2:2">
      <c r="B4299" s="67"/>
    </row>
    <row r="4300" spans="2:2">
      <c r="B4300" s="67"/>
    </row>
    <row r="4301" spans="2:2">
      <c r="B4301" s="67"/>
    </row>
    <row r="4302" spans="2:2">
      <c r="B4302" s="67"/>
    </row>
    <row r="4303" spans="2:2">
      <c r="B4303" s="67"/>
    </row>
    <row r="4304" spans="2:2">
      <c r="B4304" s="67"/>
    </row>
    <row r="4305" spans="2:2">
      <c r="B4305" s="67"/>
    </row>
    <row r="4306" spans="2:2">
      <c r="B4306" s="67"/>
    </row>
    <row r="4307" spans="2:2">
      <c r="B4307" s="67"/>
    </row>
    <row r="4308" spans="2:2">
      <c r="B4308" s="67"/>
    </row>
    <row r="4309" spans="2:2">
      <c r="B4309" s="67"/>
    </row>
    <row r="4310" spans="2:2">
      <c r="B4310" s="67"/>
    </row>
    <row r="4311" spans="2:2">
      <c r="B4311" s="67"/>
    </row>
    <row r="4312" spans="2:2">
      <c r="B4312" s="67"/>
    </row>
    <row r="4313" spans="2:2">
      <c r="B4313" s="67"/>
    </row>
    <row r="4314" spans="2:2">
      <c r="B4314" s="67"/>
    </row>
    <row r="4315" spans="2:2">
      <c r="B4315" s="67"/>
    </row>
    <row r="4316" spans="2:2">
      <c r="B4316" s="67"/>
    </row>
    <row r="4317" spans="2:2">
      <c r="B4317" s="67"/>
    </row>
    <row r="4318" spans="2:2">
      <c r="B4318" s="67"/>
    </row>
    <row r="4319" spans="2:2">
      <c r="B4319" s="67"/>
    </row>
    <row r="4320" spans="2:2">
      <c r="B4320" s="67"/>
    </row>
    <row r="4321" spans="2:2">
      <c r="B4321" s="67"/>
    </row>
    <row r="4322" spans="2:2">
      <c r="B4322" s="67"/>
    </row>
    <row r="4323" spans="2:2">
      <c r="B4323" s="67"/>
    </row>
    <row r="4324" spans="2:2">
      <c r="B4324" s="67"/>
    </row>
    <row r="4325" spans="2:2">
      <c r="B4325" s="67"/>
    </row>
    <row r="4326" spans="2:2">
      <c r="B4326" s="67"/>
    </row>
    <row r="4327" spans="2:2">
      <c r="B4327" s="67"/>
    </row>
    <row r="4328" spans="2:2">
      <c r="B4328" s="67"/>
    </row>
    <row r="4329" spans="2:2">
      <c r="B4329" s="67"/>
    </row>
    <row r="4330" spans="2:2">
      <c r="B4330" s="67"/>
    </row>
    <row r="4331" spans="2:2">
      <c r="B4331" s="67"/>
    </row>
    <row r="4332" spans="2:2">
      <c r="B4332" s="67"/>
    </row>
    <row r="4333" spans="2:2">
      <c r="B4333" s="67"/>
    </row>
    <row r="4334" spans="2:2">
      <c r="B4334" s="67"/>
    </row>
    <row r="4335" spans="2:2">
      <c r="B4335" s="67"/>
    </row>
    <row r="4336" spans="2:2">
      <c r="B4336" s="67"/>
    </row>
    <row r="4337" spans="2:2">
      <c r="B4337" s="67"/>
    </row>
    <row r="4338" spans="2:2">
      <c r="B4338" s="67"/>
    </row>
    <row r="4339" spans="2:2">
      <c r="B4339" s="67"/>
    </row>
    <row r="4340" spans="2:2">
      <c r="B4340" s="67"/>
    </row>
    <row r="4341" spans="2:2">
      <c r="B4341" s="67"/>
    </row>
    <row r="4342" spans="2:2">
      <c r="B4342" s="67"/>
    </row>
    <row r="4343" spans="2:2">
      <c r="B4343" s="67"/>
    </row>
    <row r="4344" spans="2:2">
      <c r="B4344" s="67"/>
    </row>
    <row r="4345" spans="2:2">
      <c r="B4345" s="67"/>
    </row>
    <row r="4346" spans="2:2">
      <c r="B4346" s="67"/>
    </row>
    <row r="4347" spans="2:2">
      <c r="B4347" s="67"/>
    </row>
    <row r="4348" spans="2:2">
      <c r="B4348" s="67"/>
    </row>
    <row r="4349" spans="2:2">
      <c r="B4349" s="67"/>
    </row>
    <row r="4350" spans="2:2">
      <c r="B4350" s="67"/>
    </row>
    <row r="4351" spans="2:2">
      <c r="B4351" s="67"/>
    </row>
    <row r="4352" spans="2:2">
      <c r="B4352" s="67"/>
    </row>
    <row r="4353" spans="2:2">
      <c r="B4353" s="67"/>
    </row>
    <row r="4354" spans="2:2">
      <c r="B4354" s="67"/>
    </row>
    <row r="4355" spans="2:2">
      <c r="B4355" s="67"/>
    </row>
    <row r="4356" spans="2:2">
      <c r="B4356" s="67"/>
    </row>
    <row r="4357" spans="2:2">
      <c r="B4357" s="67"/>
    </row>
    <row r="4358" spans="2:2">
      <c r="B4358" s="67"/>
    </row>
    <row r="4359" spans="2:2">
      <c r="B4359" s="67"/>
    </row>
    <row r="4360" spans="2:2">
      <c r="B4360" s="67"/>
    </row>
    <row r="4361" spans="2:2">
      <c r="B4361" s="67"/>
    </row>
    <row r="4362" spans="2:2">
      <c r="B4362" s="67"/>
    </row>
    <row r="4363" spans="2:2">
      <c r="B4363" s="67"/>
    </row>
    <row r="4364" spans="2:2">
      <c r="B4364" s="67"/>
    </row>
    <row r="4365" spans="2:2">
      <c r="B4365" s="67"/>
    </row>
    <row r="4366" spans="2:2">
      <c r="B4366" s="67"/>
    </row>
    <row r="4367" spans="2:2">
      <c r="B4367" s="67"/>
    </row>
    <row r="4368" spans="2:2">
      <c r="B4368" s="67"/>
    </row>
    <row r="4369" spans="2:2">
      <c r="B4369" s="67"/>
    </row>
    <row r="4370" spans="2:2">
      <c r="B4370" s="67"/>
    </row>
    <row r="4371" spans="2:2">
      <c r="B4371" s="67"/>
    </row>
    <row r="4372" spans="2:2">
      <c r="B4372" s="67"/>
    </row>
    <row r="4373" spans="2:2">
      <c r="B4373" s="67"/>
    </row>
    <row r="4374" spans="2:2">
      <c r="B4374" s="67"/>
    </row>
    <row r="4375" spans="2:2">
      <c r="B4375" s="67"/>
    </row>
    <row r="4376" spans="2:2">
      <c r="B4376" s="67"/>
    </row>
    <row r="4377" spans="2:2">
      <c r="B4377" s="67"/>
    </row>
    <row r="4378" spans="2:2">
      <c r="B4378" s="67"/>
    </row>
    <row r="4379" spans="2:2">
      <c r="B4379" s="67"/>
    </row>
    <row r="4380" spans="2:2">
      <c r="B4380" s="67"/>
    </row>
    <row r="4381" spans="2:2">
      <c r="B4381" s="67"/>
    </row>
    <row r="4382" spans="2:2">
      <c r="B4382" s="67"/>
    </row>
    <row r="4383" spans="2:2">
      <c r="B4383" s="67"/>
    </row>
    <row r="4384" spans="2:2">
      <c r="B4384" s="67"/>
    </row>
    <row r="4385" spans="2:2">
      <c r="B4385" s="67"/>
    </row>
    <row r="4386" spans="2:2">
      <c r="B4386" s="67"/>
    </row>
    <row r="4387" spans="2:2">
      <c r="B4387" s="67"/>
    </row>
    <row r="4388" spans="2:2">
      <c r="B4388" s="67"/>
    </row>
    <row r="4389" spans="2:2">
      <c r="B4389" s="67"/>
    </row>
    <row r="4390" spans="2:2">
      <c r="B4390" s="67"/>
    </row>
    <row r="4391" spans="2:2">
      <c r="B4391" s="67"/>
    </row>
    <row r="4392" spans="2:2">
      <c r="B4392" s="67"/>
    </row>
    <row r="4393" spans="2:2">
      <c r="B4393" s="67"/>
    </row>
    <row r="4394" spans="2:2">
      <c r="B4394" s="67"/>
    </row>
    <row r="4395" spans="2:2">
      <c r="B4395" s="67"/>
    </row>
    <row r="4396" spans="2:2">
      <c r="B4396" s="67"/>
    </row>
    <row r="4397" spans="2:2">
      <c r="B4397" s="67"/>
    </row>
    <row r="4398" spans="2:2">
      <c r="B4398" s="67"/>
    </row>
    <row r="4399" spans="2:2">
      <c r="B4399" s="67"/>
    </row>
    <row r="4400" spans="2:2">
      <c r="B4400" s="67"/>
    </row>
    <row r="4401" spans="2:2">
      <c r="B4401" s="67"/>
    </row>
    <row r="4402" spans="2:2">
      <c r="B4402" s="67"/>
    </row>
    <row r="4403" spans="2:2">
      <c r="B4403" s="67"/>
    </row>
    <row r="4404" spans="2:2">
      <c r="B4404" s="67"/>
    </row>
    <row r="4405" spans="2:2">
      <c r="B4405" s="67"/>
    </row>
    <row r="4406" spans="2:2">
      <c r="B4406" s="67"/>
    </row>
    <row r="4407" spans="2:2">
      <c r="B4407" s="67"/>
    </row>
    <row r="4408" spans="2:2">
      <c r="B4408" s="67"/>
    </row>
    <row r="4409" spans="2:2">
      <c r="B4409" s="67"/>
    </row>
    <row r="4410" spans="2:2">
      <c r="B4410" s="67"/>
    </row>
    <row r="4411" spans="2:2">
      <c r="B4411" s="67"/>
    </row>
    <row r="4412" spans="2:2">
      <c r="B4412" s="67"/>
    </row>
    <row r="4413" spans="2:2">
      <c r="B4413" s="67"/>
    </row>
    <row r="4414" spans="2:2">
      <c r="B4414" s="67"/>
    </row>
    <row r="4415" spans="2:2">
      <c r="B4415" s="67"/>
    </row>
    <row r="4416" spans="2:2">
      <c r="B4416" s="67"/>
    </row>
    <row r="4417" spans="2:2">
      <c r="B4417" s="67"/>
    </row>
    <row r="4418" spans="2:2">
      <c r="B4418" s="67"/>
    </row>
    <row r="4419" spans="2:2">
      <c r="B4419" s="67"/>
    </row>
    <row r="4420" spans="2:2">
      <c r="B4420" s="67"/>
    </row>
    <row r="4421" spans="2:2">
      <c r="B4421" s="67"/>
    </row>
    <row r="4422" spans="2:2">
      <c r="B4422" s="67"/>
    </row>
    <row r="4423" spans="2:2">
      <c r="B4423" s="67"/>
    </row>
    <row r="4424" spans="2:2">
      <c r="B4424" s="67"/>
    </row>
    <row r="4425" spans="2:2">
      <c r="B4425" s="67"/>
    </row>
    <row r="4426" spans="2:2">
      <c r="B4426" s="67"/>
    </row>
    <row r="4427" spans="2:2">
      <c r="B4427" s="67"/>
    </row>
    <row r="4428" spans="2:2">
      <c r="B4428" s="67"/>
    </row>
    <row r="4429" spans="2:2">
      <c r="B4429" s="67"/>
    </row>
    <row r="4430" spans="2:2">
      <c r="B4430" s="67"/>
    </row>
    <row r="4431" spans="2:2">
      <c r="B4431" s="67"/>
    </row>
    <row r="4432" spans="2:2">
      <c r="B4432" s="67"/>
    </row>
    <row r="4433" spans="2:2">
      <c r="B4433" s="67"/>
    </row>
    <row r="4434" spans="2:2">
      <c r="B4434" s="67"/>
    </row>
    <row r="4435" spans="2:2">
      <c r="B4435" s="67"/>
    </row>
    <row r="4436" spans="2:2">
      <c r="B4436" s="67"/>
    </row>
    <row r="4437" spans="2:2">
      <c r="B4437" s="67"/>
    </row>
    <row r="4438" spans="2:2">
      <c r="B4438" s="67"/>
    </row>
    <row r="4439" spans="2:2">
      <c r="B4439" s="67"/>
    </row>
    <row r="4440" spans="2:2">
      <c r="B4440" s="67"/>
    </row>
    <row r="4441" spans="2:2">
      <c r="B4441" s="67"/>
    </row>
    <row r="4442" spans="2:2">
      <c r="B4442" s="67"/>
    </row>
    <row r="4443" spans="2:2">
      <c r="B4443" s="67"/>
    </row>
    <row r="4444" spans="2:2">
      <c r="B4444" s="67"/>
    </row>
    <row r="4445" spans="2:2">
      <c r="B4445" s="67"/>
    </row>
    <row r="4446" spans="2:2">
      <c r="B4446" s="67"/>
    </row>
    <row r="4447" spans="2:2">
      <c r="B4447" s="67"/>
    </row>
    <row r="4448" spans="2:2">
      <c r="B4448" s="67"/>
    </row>
    <row r="4449" spans="2:2">
      <c r="B4449" s="67"/>
    </row>
    <row r="4450" spans="2:2">
      <c r="B4450" s="67"/>
    </row>
    <row r="4451" spans="2:2">
      <c r="B4451" s="67"/>
    </row>
    <row r="4452" spans="2:2">
      <c r="B4452" s="67"/>
    </row>
    <row r="4453" spans="2:2">
      <c r="B4453" s="67"/>
    </row>
    <row r="4454" spans="2:2">
      <c r="B4454" s="67"/>
    </row>
    <row r="4455" spans="2:2">
      <c r="B4455" s="67"/>
    </row>
    <row r="4456" spans="2:2">
      <c r="B4456" s="67"/>
    </row>
    <row r="4457" spans="2:2">
      <c r="B4457" s="67"/>
    </row>
    <row r="4458" spans="2:2">
      <c r="B4458" s="67"/>
    </row>
    <row r="4459" spans="2:2">
      <c r="B4459" s="67"/>
    </row>
    <row r="4460" spans="2:2">
      <c r="B4460" s="67"/>
    </row>
    <row r="4461" spans="2:2">
      <c r="B4461" s="67"/>
    </row>
    <row r="4462" spans="2:2">
      <c r="B4462" s="67"/>
    </row>
    <row r="4463" spans="2:2">
      <c r="B4463" s="67"/>
    </row>
    <row r="4464" spans="2:2">
      <c r="B4464" s="67"/>
    </row>
    <row r="4465" spans="2:2">
      <c r="B4465" s="67"/>
    </row>
    <row r="4466" spans="2:2">
      <c r="B4466" s="67"/>
    </row>
    <row r="4467" spans="2:2">
      <c r="B4467" s="67"/>
    </row>
    <row r="4468" spans="2:2">
      <c r="B4468" s="67"/>
    </row>
    <row r="4469" spans="2:2">
      <c r="B4469" s="67"/>
    </row>
    <row r="4470" spans="2:2">
      <c r="B4470" s="67"/>
    </row>
    <row r="4471" spans="2:2">
      <c r="B4471" s="67"/>
    </row>
    <row r="4472" spans="2:2">
      <c r="B4472" s="67"/>
    </row>
    <row r="4473" spans="2:2">
      <c r="B4473" s="67"/>
    </row>
    <row r="4474" spans="2:2">
      <c r="B4474" s="67"/>
    </row>
    <row r="4475" spans="2:2">
      <c r="B4475" s="67"/>
    </row>
    <row r="4476" spans="2:2">
      <c r="B4476" s="67"/>
    </row>
    <row r="4477" spans="2:2">
      <c r="B4477" s="67"/>
    </row>
    <row r="4478" spans="2:2">
      <c r="B4478" s="67"/>
    </row>
    <row r="4479" spans="2:2">
      <c r="B4479" s="67"/>
    </row>
    <row r="4480" spans="2:2">
      <c r="B4480" s="67"/>
    </row>
    <row r="4481" spans="2:2">
      <c r="B4481" s="67"/>
    </row>
    <row r="4482" spans="2:2">
      <c r="B4482" s="67"/>
    </row>
    <row r="4483" spans="2:2">
      <c r="B4483" s="67"/>
    </row>
    <row r="4484" spans="2:2">
      <c r="B4484" s="67"/>
    </row>
    <row r="4485" spans="2:2">
      <c r="B4485" s="67"/>
    </row>
    <row r="4486" spans="2:2">
      <c r="B4486" s="67"/>
    </row>
    <row r="4487" spans="2:2">
      <c r="B4487" s="67"/>
    </row>
    <row r="4488" spans="2:2">
      <c r="B4488" s="67"/>
    </row>
    <row r="4489" spans="2:2">
      <c r="B4489" s="67"/>
    </row>
    <row r="4490" spans="2:2">
      <c r="B4490" s="67"/>
    </row>
    <row r="4491" spans="2:2">
      <c r="B4491" s="67"/>
    </row>
    <row r="4492" spans="2:2">
      <c r="B4492" s="67"/>
    </row>
    <row r="4493" spans="2:2">
      <c r="B4493" s="67"/>
    </row>
    <row r="4494" spans="2:2">
      <c r="B4494" s="67"/>
    </row>
    <row r="4495" spans="2:2">
      <c r="B4495" s="67"/>
    </row>
    <row r="4496" spans="2:2">
      <c r="B4496" s="67"/>
    </row>
    <row r="4497" spans="2:2">
      <c r="B4497" s="67"/>
    </row>
    <row r="4498" spans="2:2">
      <c r="B4498" s="67"/>
    </row>
    <row r="4499" spans="2:2">
      <c r="B4499" s="67"/>
    </row>
    <row r="4500" spans="2:2">
      <c r="B4500" s="67"/>
    </row>
    <row r="4501" spans="2:2">
      <c r="B4501" s="67"/>
    </row>
    <row r="4502" spans="2:2">
      <c r="B4502" s="67"/>
    </row>
    <row r="4503" spans="2:2">
      <c r="B4503" s="67"/>
    </row>
    <row r="4504" spans="2:2">
      <c r="B4504" s="67"/>
    </row>
    <row r="4505" spans="2:2">
      <c r="B4505" s="67"/>
    </row>
    <row r="4506" spans="2:2">
      <c r="B4506" s="67"/>
    </row>
    <row r="4507" spans="2:2">
      <c r="B4507" s="67"/>
    </row>
    <row r="4508" spans="2:2">
      <c r="B4508" s="67"/>
    </row>
    <row r="4509" spans="2:2">
      <c r="B4509" s="67"/>
    </row>
    <row r="4510" spans="2:2">
      <c r="B4510" s="67"/>
    </row>
    <row r="4511" spans="2:2">
      <c r="B4511" s="67"/>
    </row>
    <row r="4512" spans="2:2">
      <c r="B4512" s="67"/>
    </row>
    <row r="4513" spans="2:2">
      <c r="B4513" s="67"/>
    </row>
    <row r="4514" spans="2:2">
      <c r="B4514" s="67"/>
    </row>
    <row r="4515" spans="2:2">
      <c r="B4515" s="67"/>
    </row>
    <row r="4516" spans="2:2">
      <c r="B4516" s="67"/>
    </row>
    <row r="4517" spans="2:2">
      <c r="B4517" s="67"/>
    </row>
    <row r="4518" spans="2:2">
      <c r="B4518" s="67"/>
    </row>
    <row r="4519" spans="2:2">
      <c r="B4519" s="67"/>
    </row>
    <row r="4520" spans="2:2">
      <c r="B4520" s="67"/>
    </row>
    <row r="4521" spans="2:2">
      <c r="B4521" s="67"/>
    </row>
    <row r="4522" spans="2:2">
      <c r="B4522" s="67"/>
    </row>
    <row r="4523" spans="2:2">
      <c r="B4523" s="67"/>
    </row>
    <row r="4524" spans="2:2">
      <c r="B4524" s="67"/>
    </row>
    <row r="4525" spans="2:2">
      <c r="B4525" s="67"/>
    </row>
    <row r="4526" spans="2:2">
      <c r="B4526" s="67"/>
    </row>
    <row r="4527" spans="2:2">
      <c r="B4527" s="67"/>
    </row>
    <row r="4528" spans="2:2">
      <c r="B4528" s="67"/>
    </row>
    <row r="4529" spans="2:2">
      <c r="B4529" s="67"/>
    </row>
    <row r="4530" spans="2:2">
      <c r="B4530" s="67"/>
    </row>
    <row r="4531" spans="2:2">
      <c r="B4531" s="67"/>
    </row>
    <row r="4532" spans="2:2">
      <c r="B4532" s="67"/>
    </row>
    <row r="4533" spans="2:2">
      <c r="B4533" s="67"/>
    </row>
    <row r="4534" spans="2:2">
      <c r="B4534" s="67"/>
    </row>
    <row r="4535" spans="2:2">
      <c r="B4535" s="67"/>
    </row>
    <row r="4536" spans="2:2">
      <c r="B4536" s="67"/>
    </row>
    <row r="4537" spans="2:2">
      <c r="B4537" s="67"/>
    </row>
    <row r="4538" spans="2:2">
      <c r="B4538" s="67"/>
    </row>
    <row r="4539" spans="2:2">
      <c r="B4539" s="67"/>
    </row>
    <row r="4540" spans="2:2">
      <c r="B4540" s="67"/>
    </row>
    <row r="4541" spans="2:2">
      <c r="B4541" s="67"/>
    </row>
    <row r="4542" spans="2:2">
      <c r="B4542" s="67"/>
    </row>
    <row r="4543" spans="2:2">
      <c r="B4543" s="67"/>
    </row>
    <row r="4544" spans="2:2">
      <c r="B4544" s="67"/>
    </row>
    <row r="4545" spans="2:2">
      <c r="B4545" s="67"/>
    </row>
    <row r="4546" spans="2:2">
      <c r="B4546" s="67"/>
    </row>
    <row r="4547" spans="2:2">
      <c r="B4547" s="67"/>
    </row>
    <row r="4548" spans="2:2">
      <c r="B4548" s="67"/>
    </row>
    <row r="4549" spans="2:2">
      <c r="B4549" s="67"/>
    </row>
    <row r="4550" spans="2:2">
      <c r="B4550" s="67"/>
    </row>
    <row r="4551" spans="2:2">
      <c r="B4551" s="67"/>
    </row>
    <row r="4552" spans="2:2">
      <c r="B4552" s="67"/>
    </row>
    <row r="4553" spans="2:2">
      <c r="B4553" s="67"/>
    </row>
    <row r="4554" spans="2:2">
      <c r="B4554" s="67"/>
    </row>
    <row r="4555" spans="2:2">
      <c r="B4555" s="67"/>
    </row>
    <row r="4556" spans="2:2">
      <c r="B4556" s="67"/>
    </row>
    <row r="4557" spans="2:2">
      <c r="B4557" s="67"/>
    </row>
    <row r="4558" spans="2:2">
      <c r="B4558" s="67"/>
    </row>
    <row r="4559" spans="2:2">
      <c r="B4559" s="67"/>
    </row>
    <row r="4560" spans="2:2">
      <c r="B4560" s="67"/>
    </row>
    <row r="4561" spans="2:2">
      <c r="B4561" s="67"/>
    </row>
    <row r="4562" spans="2:2">
      <c r="B4562" s="67"/>
    </row>
    <row r="4563" spans="2:2">
      <c r="B4563" s="67"/>
    </row>
    <row r="4564" spans="2:2">
      <c r="B4564" s="67"/>
    </row>
    <row r="4565" spans="2:2">
      <c r="B4565" s="67"/>
    </row>
    <row r="4566" spans="2:2">
      <c r="B4566" s="67"/>
    </row>
    <row r="4567" spans="2:2">
      <c r="B4567" s="67"/>
    </row>
    <row r="4568" spans="2:2">
      <c r="B4568" s="67"/>
    </row>
    <row r="4569" spans="2:2">
      <c r="B4569" s="67"/>
    </row>
    <row r="4570" spans="2:2">
      <c r="B4570" s="67"/>
    </row>
    <row r="4571" spans="2:2">
      <c r="B4571" s="67"/>
    </row>
    <row r="4572" spans="2:2">
      <c r="B4572" s="67"/>
    </row>
    <row r="4573" spans="2:2">
      <c r="B4573" s="67"/>
    </row>
    <row r="4574" spans="2:2">
      <c r="B4574" s="67"/>
    </row>
    <row r="4575" spans="2:2">
      <c r="B4575" s="67"/>
    </row>
    <row r="4576" spans="2:2">
      <c r="B4576" s="67"/>
    </row>
    <row r="4577" spans="2:2">
      <c r="B4577" s="67"/>
    </row>
    <row r="4578" spans="2:2">
      <c r="B4578" s="67"/>
    </row>
    <row r="4579" spans="2:2">
      <c r="B4579" s="67"/>
    </row>
    <row r="4580" spans="2:2">
      <c r="B4580" s="67"/>
    </row>
    <row r="4581" spans="2:2">
      <c r="B4581" s="67"/>
    </row>
    <row r="4582" spans="2:2">
      <c r="B4582" s="67"/>
    </row>
    <row r="4583" spans="2:2">
      <c r="B4583" s="67"/>
    </row>
    <row r="4584" spans="2:2">
      <c r="B4584" s="67"/>
    </row>
    <row r="4585" spans="2:2">
      <c r="B4585" s="67"/>
    </row>
    <row r="4586" spans="2:2">
      <c r="B4586" s="67"/>
    </row>
    <row r="4587" spans="2:2">
      <c r="B4587" s="67"/>
    </row>
    <row r="4588" spans="2:2">
      <c r="B4588" s="67"/>
    </row>
    <row r="4589" spans="2:2">
      <c r="B4589" s="67"/>
    </row>
    <row r="4590" spans="2:2">
      <c r="B4590" s="67"/>
    </row>
    <row r="4591" spans="2:2">
      <c r="B4591" s="67"/>
    </row>
    <row r="4592" spans="2:2">
      <c r="B4592" s="67"/>
    </row>
    <row r="4593" spans="2:2">
      <c r="B4593" s="67"/>
    </row>
    <row r="4594" spans="2:2">
      <c r="B4594" s="67"/>
    </row>
    <row r="4595" spans="2:2">
      <c r="B4595" s="67"/>
    </row>
    <row r="4596" spans="2:2">
      <c r="B4596" s="67"/>
    </row>
    <row r="4597" spans="2:2">
      <c r="B4597" s="67"/>
    </row>
    <row r="4598" spans="2:2">
      <c r="B4598" s="67"/>
    </row>
    <row r="4599" spans="2:2">
      <c r="B4599" s="67"/>
    </row>
    <row r="4600" spans="2:2">
      <c r="B4600" s="67"/>
    </row>
    <row r="4601" spans="2:2">
      <c r="B4601" s="67"/>
    </row>
    <row r="4602" spans="2:2">
      <c r="B4602" s="67"/>
    </row>
    <row r="4603" spans="2:2">
      <c r="B4603" s="67"/>
    </row>
    <row r="4604" spans="2:2">
      <c r="B4604" s="67"/>
    </row>
    <row r="4605" spans="2:2">
      <c r="B4605" s="67"/>
    </row>
    <row r="4606" spans="2:2">
      <c r="B4606" s="67"/>
    </row>
    <row r="4607" spans="2:2">
      <c r="B4607" s="67"/>
    </row>
    <row r="4608" spans="2:2">
      <c r="B4608" s="67"/>
    </row>
    <row r="4609" spans="2:2">
      <c r="B4609" s="67"/>
    </row>
    <row r="4610" spans="2:2">
      <c r="B4610" s="67"/>
    </row>
    <row r="4611" spans="2:2">
      <c r="B4611" s="67"/>
    </row>
    <row r="4612" spans="2:2">
      <c r="B4612" s="67"/>
    </row>
    <row r="4613" spans="2:2">
      <c r="B4613" s="67"/>
    </row>
    <row r="4614" spans="2:2">
      <c r="B4614" s="67"/>
    </row>
    <row r="4615" spans="2:2">
      <c r="B4615" s="67"/>
    </row>
    <row r="4616" spans="2:2">
      <c r="B4616" s="67"/>
    </row>
    <row r="4617" spans="2:2">
      <c r="B4617" s="67"/>
    </row>
    <row r="4618" spans="2:2">
      <c r="B4618" s="67"/>
    </row>
    <row r="4619" spans="2:2">
      <c r="B4619" s="67"/>
    </row>
    <row r="4620" spans="2:2">
      <c r="B4620" s="67"/>
    </row>
    <row r="4621" spans="2:2">
      <c r="B4621" s="67"/>
    </row>
    <row r="4622" spans="2:2">
      <c r="B4622" s="67"/>
    </row>
    <row r="4623" spans="2:2">
      <c r="B4623" s="67"/>
    </row>
    <row r="4624" spans="2:2">
      <c r="B4624" s="67"/>
    </row>
    <row r="4625" spans="2:2">
      <c r="B4625" s="67"/>
    </row>
    <row r="4626" spans="2:2">
      <c r="B4626" s="67"/>
    </row>
    <row r="4627" spans="2:2">
      <c r="B4627" s="67"/>
    </row>
    <row r="4628" spans="2:2">
      <c r="B4628" s="67"/>
    </row>
    <row r="4629" spans="2:2">
      <c r="B4629" s="67"/>
    </row>
    <row r="4630" spans="2:2">
      <c r="B4630" s="67"/>
    </row>
    <row r="4631" spans="2:2">
      <c r="B4631" s="67"/>
    </row>
    <row r="4632" spans="2:2">
      <c r="B4632" s="67"/>
    </row>
    <row r="4633" spans="2:2">
      <c r="B4633" s="67"/>
    </row>
    <row r="4634" spans="2:2">
      <c r="B4634" s="67"/>
    </row>
    <row r="4635" spans="2:2">
      <c r="B4635" s="67"/>
    </row>
    <row r="4636" spans="2:2">
      <c r="B4636" s="67"/>
    </row>
    <row r="4637" spans="2:2">
      <c r="B4637" s="67"/>
    </row>
    <row r="4638" spans="2:2">
      <c r="B4638" s="67"/>
    </row>
    <row r="4639" spans="2:2">
      <c r="B4639" s="67"/>
    </row>
    <row r="4640" spans="2:2">
      <c r="B4640" s="67"/>
    </row>
    <row r="4641" spans="2:2">
      <c r="B4641" s="67"/>
    </row>
    <row r="4642" spans="2:2">
      <c r="B4642" s="67"/>
    </row>
    <row r="4643" spans="2:2">
      <c r="B4643" s="67"/>
    </row>
    <row r="4644" spans="2:2">
      <c r="B4644" s="67"/>
    </row>
    <row r="4645" spans="2:2">
      <c r="B4645" s="67"/>
    </row>
    <row r="4646" spans="2:2">
      <c r="B4646" s="67"/>
    </row>
    <row r="4647" spans="2:2">
      <c r="B4647" s="67"/>
    </row>
    <row r="4648" spans="2:2">
      <c r="B4648" s="67"/>
    </row>
    <row r="4649" spans="2:2">
      <c r="B4649" s="67"/>
    </row>
    <row r="4650" spans="2:2">
      <c r="B4650" s="67"/>
    </row>
    <row r="4651" spans="2:2">
      <c r="B4651" s="67"/>
    </row>
    <row r="4652" spans="2:2">
      <c r="B4652" s="67"/>
    </row>
    <row r="4653" spans="2:2">
      <c r="B4653" s="67"/>
    </row>
    <row r="4654" spans="2:2">
      <c r="B4654" s="67"/>
    </row>
    <row r="4655" spans="2:2">
      <c r="B4655" s="67"/>
    </row>
    <row r="4656" spans="2:2">
      <c r="B4656" s="67"/>
    </row>
    <row r="4657" spans="2:2">
      <c r="B4657" s="67"/>
    </row>
    <row r="4658" spans="2:2">
      <c r="B4658" s="67"/>
    </row>
    <row r="4659" spans="2:2">
      <c r="B4659" s="67"/>
    </row>
    <row r="4660" spans="2:2">
      <c r="B4660" s="67"/>
    </row>
    <row r="4661" spans="2:2">
      <c r="B4661" s="67"/>
    </row>
    <row r="4662" spans="2:2">
      <c r="B4662" s="67"/>
    </row>
    <row r="4663" spans="2:2">
      <c r="B4663" s="67"/>
    </row>
    <row r="4664" spans="2:2">
      <c r="B4664" s="67"/>
    </row>
    <row r="4665" spans="2:2">
      <c r="B4665" s="67"/>
    </row>
    <row r="4666" spans="2:2">
      <c r="B4666" s="67"/>
    </row>
    <row r="4667" spans="2:2">
      <c r="B4667" s="67"/>
    </row>
    <row r="4668" spans="2:2">
      <c r="B4668" s="67"/>
    </row>
    <row r="4669" spans="2:2">
      <c r="B4669" s="67"/>
    </row>
    <row r="4670" spans="2:2">
      <c r="B4670" s="67"/>
    </row>
    <row r="4671" spans="2:2">
      <c r="B4671" s="67"/>
    </row>
    <row r="4672" spans="2:2">
      <c r="B4672" s="67"/>
    </row>
    <row r="4673" spans="2:2">
      <c r="B4673" s="67"/>
    </row>
    <row r="4674" spans="2:2">
      <c r="B4674" s="67"/>
    </row>
    <row r="4675" spans="2:2">
      <c r="B4675" s="67"/>
    </row>
    <row r="4676" spans="2:2">
      <c r="B4676" s="67"/>
    </row>
    <row r="4677" spans="2:2">
      <c r="B4677" s="67"/>
    </row>
    <row r="4678" spans="2:2">
      <c r="B4678" s="67"/>
    </row>
    <row r="4679" spans="2:2">
      <c r="B4679" s="67"/>
    </row>
    <row r="4680" spans="2:2">
      <c r="B4680" s="67"/>
    </row>
    <row r="4681" spans="2:2">
      <c r="B4681" s="67"/>
    </row>
    <row r="4682" spans="2:2">
      <c r="B4682" s="67"/>
    </row>
    <row r="4683" spans="2:2">
      <c r="B4683" s="67"/>
    </row>
    <row r="4684" spans="2:2">
      <c r="B4684" s="67"/>
    </row>
    <row r="4685" spans="2:2">
      <c r="B4685" s="67"/>
    </row>
    <row r="4686" spans="2:2">
      <c r="B4686" s="67"/>
    </row>
    <row r="4687" spans="2:2">
      <c r="B4687" s="67"/>
    </row>
    <row r="4688" spans="2:2">
      <c r="B4688" s="67"/>
    </row>
    <row r="4689" spans="2:2">
      <c r="B4689" s="67"/>
    </row>
    <row r="4690" spans="2:2">
      <c r="B4690" s="67"/>
    </row>
    <row r="4691" spans="2:2">
      <c r="B4691" s="67"/>
    </row>
    <row r="4692" spans="2:2">
      <c r="B4692" s="67"/>
    </row>
    <row r="4693" spans="2:2">
      <c r="B4693" s="67"/>
    </row>
    <row r="4694" spans="2:2">
      <c r="B4694" s="67"/>
    </row>
    <row r="4695" spans="2:2">
      <c r="B4695" s="67"/>
    </row>
    <row r="4696" spans="2:2">
      <c r="B4696" s="67"/>
    </row>
    <row r="4697" spans="2:2">
      <c r="B4697" s="67"/>
    </row>
    <row r="4698" spans="2:2">
      <c r="B4698" s="67"/>
    </row>
    <row r="4699" spans="2:2">
      <c r="B4699" s="67"/>
    </row>
    <row r="4700" spans="2:2">
      <c r="B4700" s="67"/>
    </row>
    <row r="4701" spans="2:2">
      <c r="B4701" s="67"/>
    </row>
    <row r="4702" spans="2:2">
      <c r="B4702" s="67"/>
    </row>
    <row r="4703" spans="2:2">
      <c r="B4703" s="67"/>
    </row>
    <row r="4704" spans="2:2">
      <c r="B4704" s="67"/>
    </row>
    <row r="4705" spans="2:2">
      <c r="B4705" s="67"/>
    </row>
    <row r="4706" spans="2:2">
      <c r="B4706" s="67"/>
    </row>
    <row r="4707" spans="2:2">
      <c r="B4707" s="67"/>
    </row>
    <row r="4708" spans="2:2">
      <c r="B4708" s="67"/>
    </row>
    <row r="4709" spans="2:2">
      <c r="B4709" s="67"/>
    </row>
    <row r="4710" spans="2:2">
      <c r="B4710" s="67"/>
    </row>
    <row r="4711" spans="2:2">
      <c r="B4711" s="67"/>
    </row>
    <row r="4712" spans="2:2">
      <c r="B4712" s="67"/>
    </row>
    <row r="4713" spans="2:2">
      <c r="B4713" s="67"/>
    </row>
    <row r="4714" spans="2:2">
      <c r="B4714" s="67"/>
    </row>
    <row r="4715" spans="2:2">
      <c r="B4715" s="67"/>
    </row>
    <row r="4716" spans="2:2">
      <c r="B4716" s="67"/>
    </row>
    <row r="4717" spans="2:2">
      <c r="B4717" s="67"/>
    </row>
    <row r="4718" spans="2:2">
      <c r="B4718" s="67"/>
    </row>
    <row r="4719" spans="2:2">
      <c r="B4719" s="67"/>
    </row>
    <row r="4720" spans="2:2">
      <c r="B4720" s="67"/>
    </row>
    <row r="4721" spans="2:2">
      <c r="B4721" s="67"/>
    </row>
    <row r="4722" spans="2:2">
      <c r="B4722" s="67"/>
    </row>
    <row r="4723" spans="2:2">
      <c r="B4723" s="67"/>
    </row>
    <row r="4724" spans="2:2">
      <c r="B4724" s="67"/>
    </row>
    <row r="4725" spans="2:2">
      <c r="B4725" s="67"/>
    </row>
    <row r="4726" spans="2:2">
      <c r="B4726" s="67"/>
    </row>
    <row r="4727" spans="2:2">
      <c r="B4727" s="67"/>
    </row>
    <row r="4728" spans="2:2">
      <c r="B4728" s="67"/>
    </row>
    <row r="4729" spans="2:2">
      <c r="B4729" s="67"/>
    </row>
    <row r="4730" spans="2:2">
      <c r="B4730" s="67"/>
    </row>
    <row r="4731" spans="2:2">
      <c r="B4731" s="67"/>
    </row>
    <row r="4732" spans="2:2">
      <c r="B4732" s="67"/>
    </row>
    <row r="4733" spans="2:2">
      <c r="B4733" s="67"/>
    </row>
    <row r="4734" spans="2:2">
      <c r="B4734" s="67"/>
    </row>
    <row r="4735" spans="2:2">
      <c r="B4735" s="67"/>
    </row>
    <row r="4736" spans="2:2">
      <c r="B4736" s="67"/>
    </row>
    <row r="4737" spans="2:2">
      <c r="B4737" s="67"/>
    </row>
    <row r="4738" spans="2:2">
      <c r="B4738" s="67"/>
    </row>
    <row r="4739" spans="2:2">
      <c r="B4739" s="67"/>
    </row>
    <row r="4740" spans="2:2">
      <c r="B4740" s="67"/>
    </row>
    <row r="4741" spans="2:2">
      <c r="B4741" s="67"/>
    </row>
    <row r="4742" spans="2:2">
      <c r="B4742" s="67"/>
    </row>
    <row r="4743" spans="2:2">
      <c r="B4743" s="67"/>
    </row>
    <row r="4744" spans="2:2">
      <c r="B4744" s="67"/>
    </row>
    <row r="4745" spans="2:2">
      <c r="B4745" s="67"/>
    </row>
    <row r="4746" spans="2:2">
      <c r="B4746" s="67"/>
    </row>
    <row r="4747" spans="2:2">
      <c r="B4747" s="67"/>
    </row>
    <row r="4748" spans="2:2">
      <c r="B4748" s="67"/>
    </row>
    <row r="4749" spans="2:2">
      <c r="B4749" s="67"/>
    </row>
    <row r="4750" spans="2:2">
      <c r="B4750" s="67"/>
    </row>
    <row r="4751" spans="2:2">
      <c r="B4751" s="67"/>
    </row>
    <row r="4752" spans="2:2">
      <c r="B4752" s="67"/>
    </row>
    <row r="4753" spans="2:2">
      <c r="B4753" s="67"/>
    </row>
    <row r="4754" spans="2:2">
      <c r="B4754" s="67"/>
    </row>
    <row r="4755" spans="2:2">
      <c r="B4755" s="67"/>
    </row>
    <row r="4756" spans="2:2">
      <c r="B4756" s="67"/>
    </row>
    <row r="4757" spans="2:2">
      <c r="B4757" s="67"/>
    </row>
    <row r="4758" spans="2:2">
      <c r="B4758" s="67"/>
    </row>
    <row r="4759" spans="2:2">
      <c r="B4759" s="67"/>
    </row>
    <row r="4760" spans="2:2">
      <c r="B4760" s="67"/>
    </row>
    <row r="4761" spans="2:2">
      <c r="B4761" s="67"/>
    </row>
    <row r="4762" spans="2:2">
      <c r="B4762" s="67"/>
    </row>
    <row r="4763" spans="2:2">
      <c r="B4763" s="67"/>
    </row>
    <row r="4764" spans="2:2">
      <c r="B4764" s="67"/>
    </row>
    <row r="4765" spans="2:2">
      <c r="B4765" s="67"/>
    </row>
    <row r="4766" spans="2:2">
      <c r="B4766" s="67"/>
    </row>
    <row r="4767" spans="2:2">
      <c r="B4767" s="67"/>
    </row>
    <row r="4768" spans="2:2">
      <c r="B4768" s="67"/>
    </row>
    <row r="4769" spans="2:2">
      <c r="B4769" s="67"/>
    </row>
    <row r="4770" spans="2:2">
      <c r="B4770" s="67"/>
    </row>
    <row r="4771" spans="2:2">
      <c r="B4771" s="67"/>
    </row>
    <row r="4772" spans="2:2">
      <c r="B4772" s="67"/>
    </row>
    <row r="4773" spans="2:2">
      <c r="B4773" s="67"/>
    </row>
    <row r="4774" spans="2:2">
      <c r="B4774" s="67"/>
    </row>
    <row r="4775" spans="2:2">
      <c r="B4775" s="67"/>
    </row>
    <row r="4776" spans="2:2">
      <c r="B4776" s="67"/>
    </row>
    <row r="4777" spans="2:2">
      <c r="B4777" s="67"/>
    </row>
    <row r="4778" spans="2:2">
      <c r="B4778" s="67"/>
    </row>
    <row r="4779" spans="2:2">
      <c r="B4779" s="67"/>
    </row>
    <row r="4780" spans="2:2">
      <c r="B4780" s="67"/>
    </row>
    <row r="4781" spans="2:2">
      <c r="B4781" s="67"/>
    </row>
    <row r="4782" spans="2:2">
      <c r="B4782" s="67"/>
    </row>
    <row r="4783" spans="2:2">
      <c r="B4783" s="67"/>
    </row>
    <row r="4784" spans="2:2">
      <c r="B4784" s="67"/>
    </row>
    <row r="4785" spans="2:2">
      <c r="B4785" s="67"/>
    </row>
    <row r="4786" spans="2:2">
      <c r="B4786" s="67"/>
    </row>
    <row r="4787" spans="2:2">
      <c r="B4787" s="67"/>
    </row>
    <row r="4788" spans="2:2">
      <c r="B4788" s="67"/>
    </row>
    <row r="4789" spans="2:2">
      <c r="B4789" s="67"/>
    </row>
    <row r="4790" spans="2:2">
      <c r="B4790" s="67"/>
    </row>
    <row r="4791" spans="2:2">
      <c r="B4791" s="67"/>
    </row>
    <row r="4792" spans="2:2">
      <c r="B4792" s="67"/>
    </row>
    <row r="4793" spans="2:2">
      <c r="B4793" s="67"/>
    </row>
    <row r="4794" spans="2:2">
      <c r="B4794" s="67"/>
    </row>
    <row r="4795" spans="2:2">
      <c r="B4795" s="67"/>
    </row>
    <row r="4796" spans="2:2">
      <c r="B4796" s="67"/>
    </row>
    <row r="4797" spans="2:2">
      <c r="B4797" s="67"/>
    </row>
    <row r="4798" spans="2:2">
      <c r="B4798" s="67"/>
    </row>
    <row r="4799" spans="2:2">
      <c r="B4799" s="67"/>
    </row>
    <row r="4800" spans="2:2">
      <c r="B4800" s="67"/>
    </row>
    <row r="4801" spans="2:2">
      <c r="B4801" s="67"/>
    </row>
    <row r="4802" spans="2:2">
      <c r="B4802" s="67"/>
    </row>
    <row r="4803" spans="2:2">
      <c r="B4803" s="67"/>
    </row>
    <row r="4804" spans="2:2">
      <c r="B4804" s="67"/>
    </row>
    <row r="4805" spans="2:2">
      <c r="B4805" s="67"/>
    </row>
    <row r="4806" spans="2:2">
      <c r="B4806" s="67"/>
    </row>
    <row r="4807" spans="2:2">
      <c r="B4807" s="67"/>
    </row>
    <row r="4808" spans="2:2">
      <c r="B4808" s="67"/>
    </row>
    <row r="4809" spans="2:2">
      <c r="B4809" s="67"/>
    </row>
    <row r="4810" spans="2:2">
      <c r="B4810" s="67"/>
    </row>
    <row r="4811" spans="2:2">
      <c r="B4811" s="67"/>
    </row>
    <row r="4812" spans="2:2">
      <c r="B4812" s="67"/>
    </row>
    <row r="4813" spans="2:2">
      <c r="B4813" s="67"/>
    </row>
    <row r="4814" spans="2:2">
      <c r="B4814" s="67"/>
    </row>
    <row r="4815" spans="2:2">
      <c r="B4815" s="67"/>
    </row>
    <row r="4816" spans="2:2">
      <c r="B4816" s="67"/>
    </row>
    <row r="4817" spans="2:2">
      <c r="B4817" s="67"/>
    </row>
    <row r="4818" spans="2:2">
      <c r="B4818" s="67"/>
    </row>
    <row r="4819" spans="2:2">
      <c r="B4819" s="67"/>
    </row>
    <row r="4820" spans="2:2">
      <c r="B4820" s="67"/>
    </row>
    <row r="4821" spans="2:2">
      <c r="B4821" s="67"/>
    </row>
    <row r="4822" spans="2:2">
      <c r="B4822" s="67"/>
    </row>
    <row r="4823" spans="2:2">
      <c r="B4823" s="67"/>
    </row>
    <row r="4824" spans="2:2">
      <c r="B4824" s="67"/>
    </row>
    <row r="4825" spans="2:2">
      <c r="B4825" s="67"/>
    </row>
    <row r="4826" spans="2:2">
      <c r="B4826" s="67"/>
    </row>
    <row r="4827" spans="2:2">
      <c r="B4827" s="67"/>
    </row>
    <row r="4828" spans="2:2">
      <c r="B4828" s="67"/>
    </row>
    <row r="4829" spans="2:2">
      <c r="B4829" s="67"/>
    </row>
    <row r="4830" spans="2:2">
      <c r="B4830" s="67"/>
    </row>
    <row r="4831" spans="2:2">
      <c r="B4831" s="67"/>
    </row>
    <row r="4832" spans="2:2">
      <c r="B4832" s="67"/>
    </row>
    <row r="4833" spans="2:2">
      <c r="B4833" s="67"/>
    </row>
    <row r="4834" spans="2:2">
      <c r="B4834" s="67"/>
    </row>
    <row r="4835" spans="2:2">
      <c r="B4835" s="67"/>
    </row>
    <row r="4836" spans="2:2">
      <c r="B4836" s="67"/>
    </row>
    <row r="4837" spans="2:2">
      <c r="B4837" s="67"/>
    </row>
    <row r="4838" spans="2:2">
      <c r="B4838" s="67"/>
    </row>
    <row r="4839" spans="2:2">
      <c r="B4839" s="67"/>
    </row>
    <row r="4840" spans="2:2">
      <c r="B4840" s="67"/>
    </row>
    <row r="4841" spans="2:2">
      <c r="B4841" s="67"/>
    </row>
    <row r="4842" spans="2:2">
      <c r="B4842" s="67"/>
    </row>
    <row r="4843" spans="2:2">
      <c r="B4843" s="67"/>
    </row>
    <row r="4844" spans="2:2">
      <c r="B4844" s="67"/>
    </row>
    <row r="4845" spans="2:2">
      <c r="B4845" s="67"/>
    </row>
    <row r="4846" spans="2:2">
      <c r="B4846" s="67"/>
    </row>
    <row r="4847" spans="2:2">
      <c r="B4847" s="67"/>
    </row>
    <row r="4848" spans="2:2">
      <c r="B4848" s="67"/>
    </row>
    <row r="4849" spans="2:2">
      <c r="B4849" s="67"/>
    </row>
    <row r="4850" spans="2:2">
      <c r="B4850" s="67"/>
    </row>
    <row r="4851" spans="2:2">
      <c r="B4851" s="67"/>
    </row>
    <row r="4852" spans="2:2">
      <c r="B4852" s="67"/>
    </row>
    <row r="4853" spans="2:2">
      <c r="B4853" s="67"/>
    </row>
    <row r="4854" spans="2:2">
      <c r="B4854" s="67"/>
    </row>
    <row r="4855" spans="2:2">
      <c r="B4855" s="67"/>
    </row>
    <row r="4856" spans="2:2">
      <c r="B4856" s="67"/>
    </row>
    <row r="4857" spans="2:2">
      <c r="B4857" s="67"/>
    </row>
    <row r="4858" spans="2:2">
      <c r="B4858" s="67"/>
    </row>
    <row r="4859" spans="2:2">
      <c r="B4859" s="67"/>
    </row>
    <row r="4860" spans="2:2">
      <c r="B4860" s="67"/>
    </row>
    <row r="4861" spans="2:2">
      <c r="B4861" s="67"/>
    </row>
    <row r="4862" spans="2:2">
      <c r="B4862" s="67"/>
    </row>
    <row r="4863" spans="2:2">
      <c r="B4863" s="67"/>
    </row>
    <row r="4864" spans="2:2">
      <c r="B4864" s="67"/>
    </row>
    <row r="4865" spans="2:2">
      <c r="B4865" s="67"/>
    </row>
    <row r="4866" spans="2:2">
      <c r="B4866" s="67"/>
    </row>
    <row r="4867" spans="2:2">
      <c r="B4867" s="67"/>
    </row>
    <row r="4868" spans="2:2">
      <c r="B4868" s="67"/>
    </row>
    <row r="4869" spans="2:2">
      <c r="B4869" s="67"/>
    </row>
    <row r="4870" spans="2:2">
      <c r="B4870" s="67"/>
    </row>
    <row r="4871" spans="2:2">
      <c r="B4871" s="67"/>
    </row>
    <row r="4872" spans="2:2">
      <c r="B4872" s="67"/>
    </row>
    <row r="4873" spans="2:2">
      <c r="B4873" s="67"/>
    </row>
    <row r="4874" spans="2:2">
      <c r="B4874" s="67"/>
    </row>
    <row r="4875" spans="2:2">
      <c r="B4875" s="67"/>
    </row>
    <row r="4876" spans="2:2">
      <c r="B4876" s="67"/>
    </row>
    <row r="4877" spans="2:2">
      <c r="B4877" s="67"/>
    </row>
    <row r="4878" spans="2:2">
      <c r="B4878" s="67"/>
    </row>
    <row r="4879" spans="2:2">
      <c r="B4879" s="67"/>
    </row>
    <row r="4880" spans="2:2">
      <c r="B4880" s="67"/>
    </row>
    <row r="4881" spans="2:2">
      <c r="B4881" s="67"/>
    </row>
    <row r="4882" spans="2:2">
      <c r="B4882" s="67"/>
    </row>
    <row r="4883" spans="2:2">
      <c r="B4883" s="67"/>
    </row>
    <row r="4884" spans="2:2">
      <c r="B4884" s="67"/>
    </row>
    <row r="4885" spans="2:2">
      <c r="B4885" s="67"/>
    </row>
    <row r="4886" spans="2:2">
      <c r="B4886" s="67"/>
    </row>
    <row r="4887" spans="2:2">
      <c r="B4887" s="67"/>
    </row>
    <row r="4888" spans="2:2">
      <c r="B4888" s="67"/>
    </row>
    <row r="4889" spans="2:2">
      <c r="B4889" s="67"/>
    </row>
    <row r="4890" spans="2:2">
      <c r="B4890" s="67"/>
    </row>
    <row r="4891" spans="2:2">
      <c r="B4891" s="67"/>
    </row>
    <row r="4892" spans="2:2">
      <c r="B4892" s="67"/>
    </row>
    <row r="4893" spans="2:2">
      <c r="B4893" s="67"/>
    </row>
    <row r="4894" spans="2:2">
      <c r="B4894" s="67"/>
    </row>
    <row r="4895" spans="2:2">
      <c r="B4895" s="67"/>
    </row>
    <row r="4896" spans="2:2">
      <c r="B4896" s="67"/>
    </row>
    <row r="4897" spans="2:2">
      <c r="B4897" s="67"/>
    </row>
    <row r="4898" spans="2:2">
      <c r="B4898" s="67"/>
    </row>
    <row r="4899" spans="2:2">
      <c r="B4899" s="67"/>
    </row>
    <row r="4900" spans="2:2">
      <c r="B4900" s="67"/>
    </row>
    <row r="4901" spans="2:2">
      <c r="B4901" s="67"/>
    </row>
    <row r="4902" spans="2:2">
      <c r="B4902" s="67"/>
    </row>
    <row r="4903" spans="2:2">
      <c r="B4903" s="67"/>
    </row>
    <row r="4904" spans="2:2">
      <c r="B4904" s="67"/>
    </row>
    <row r="4905" spans="2:2">
      <c r="B4905" s="67"/>
    </row>
    <row r="4906" spans="2:2">
      <c r="B4906" s="67"/>
    </row>
    <row r="4907" spans="2:2">
      <c r="B4907" s="67"/>
    </row>
    <row r="4908" spans="2:2">
      <c r="B4908" s="67"/>
    </row>
    <row r="4909" spans="2:2">
      <c r="B4909" s="67"/>
    </row>
    <row r="4910" spans="2:2">
      <c r="B4910" s="67"/>
    </row>
    <row r="4911" spans="2:2">
      <c r="B4911" s="67"/>
    </row>
    <row r="4912" spans="2:2">
      <c r="B4912" s="67"/>
    </row>
    <row r="4913" spans="2:2">
      <c r="B4913" s="67"/>
    </row>
    <row r="4914" spans="2:2">
      <c r="B4914" s="67"/>
    </row>
    <row r="4915" spans="2:2">
      <c r="B4915" s="67"/>
    </row>
    <row r="4916" spans="2:2">
      <c r="B4916" s="67"/>
    </row>
    <row r="4917" spans="2:2">
      <c r="B4917" s="67"/>
    </row>
    <row r="4918" spans="2:2">
      <c r="B4918" s="67"/>
    </row>
    <row r="4919" spans="2:2">
      <c r="B4919" s="67"/>
    </row>
    <row r="4920" spans="2:2">
      <c r="B4920" s="67"/>
    </row>
    <row r="4921" spans="2:2">
      <c r="B4921" s="67"/>
    </row>
    <row r="4922" spans="2:2">
      <c r="B4922" s="67"/>
    </row>
    <row r="4923" spans="2:2">
      <c r="B4923" s="67"/>
    </row>
    <row r="4924" spans="2:2">
      <c r="B4924" s="67"/>
    </row>
    <row r="4925" spans="2:2">
      <c r="B4925" s="67"/>
    </row>
    <row r="4926" spans="2:2">
      <c r="B4926" s="67"/>
    </row>
    <row r="4927" spans="2:2">
      <c r="B4927" s="67"/>
    </row>
    <row r="4928" spans="2:2">
      <c r="B4928" s="67"/>
    </row>
    <row r="4929" spans="2:2">
      <c r="B4929" s="67"/>
    </row>
    <row r="4930" spans="2:2">
      <c r="B4930" s="67"/>
    </row>
    <row r="4931" spans="2:2">
      <c r="B4931" s="67"/>
    </row>
    <row r="4932" spans="2:2">
      <c r="B4932" s="67"/>
    </row>
    <row r="4933" spans="2:2">
      <c r="B4933" s="67"/>
    </row>
    <row r="4934" spans="2:2">
      <c r="B4934" s="67"/>
    </row>
    <row r="4935" spans="2:2">
      <c r="B4935" s="67"/>
    </row>
    <row r="4936" spans="2:2">
      <c r="B4936" s="67"/>
    </row>
    <row r="4937" spans="2:2">
      <c r="B4937" s="67"/>
    </row>
    <row r="4938" spans="2:2">
      <c r="B4938" s="67"/>
    </row>
    <row r="4939" spans="2:2">
      <c r="B4939" s="67"/>
    </row>
    <row r="4940" spans="2:2">
      <c r="B4940" s="67"/>
    </row>
    <row r="4941" spans="2:2">
      <c r="B4941" s="67"/>
    </row>
    <row r="4942" spans="2:2">
      <c r="B4942" s="67"/>
    </row>
    <row r="4943" spans="2:2">
      <c r="B4943" s="67"/>
    </row>
    <row r="4944" spans="2:2">
      <c r="B4944" s="67"/>
    </row>
    <row r="4945" spans="2:2">
      <c r="B4945" s="67"/>
    </row>
    <row r="4946" spans="2:2">
      <c r="B4946" s="67"/>
    </row>
    <row r="4947" spans="2:2">
      <c r="B4947" s="67"/>
    </row>
    <row r="4948" spans="2:2">
      <c r="B4948" s="67"/>
    </row>
    <row r="4949" spans="2:2">
      <c r="B4949" s="67"/>
    </row>
    <row r="4950" spans="2:2">
      <c r="B4950" s="67"/>
    </row>
    <row r="4951" spans="2:2">
      <c r="B4951" s="67"/>
    </row>
    <row r="4952" spans="2:2">
      <c r="B4952" s="67"/>
    </row>
    <row r="4953" spans="2:2">
      <c r="B4953" s="67"/>
    </row>
    <row r="4954" spans="2:2">
      <c r="B4954" s="67"/>
    </row>
    <row r="4955" spans="2:2">
      <c r="B4955" s="67"/>
    </row>
    <row r="4956" spans="2:2">
      <c r="B4956" s="67"/>
    </row>
    <row r="4957" spans="2:2">
      <c r="B4957" s="67"/>
    </row>
    <row r="4958" spans="2:2">
      <c r="B4958" s="67"/>
    </row>
    <row r="4959" spans="2:2">
      <c r="B4959" s="67"/>
    </row>
    <row r="4960" spans="2:2">
      <c r="B4960" s="67"/>
    </row>
    <row r="4961" spans="2:2">
      <c r="B4961" s="67"/>
    </row>
    <row r="4962" spans="2:2">
      <c r="B4962" s="67"/>
    </row>
    <row r="4963" spans="2:2">
      <c r="B4963" s="67"/>
    </row>
    <row r="4964" spans="2:2">
      <c r="B4964" s="67"/>
    </row>
    <row r="4965" spans="2:2">
      <c r="B4965" s="67"/>
    </row>
    <row r="4966" spans="2:2">
      <c r="B4966" s="67"/>
    </row>
    <row r="4967" spans="2:2">
      <c r="B4967" s="67"/>
    </row>
    <row r="4968" spans="2:2">
      <c r="B4968" s="67"/>
    </row>
    <row r="4969" spans="2:2">
      <c r="B4969" s="67"/>
    </row>
    <row r="4970" spans="2:2">
      <c r="B4970" s="67"/>
    </row>
    <row r="4971" spans="2:2">
      <c r="B4971" s="67"/>
    </row>
    <row r="4972" spans="2:2">
      <c r="B4972" s="67"/>
    </row>
    <row r="4973" spans="2:2">
      <c r="B4973" s="67"/>
    </row>
    <row r="4974" spans="2:2">
      <c r="B4974" s="67"/>
    </row>
    <row r="4975" spans="2:2">
      <c r="B4975" s="67"/>
    </row>
    <row r="4976" spans="2:2">
      <c r="B4976" s="67"/>
    </row>
    <row r="4977" spans="2:2">
      <c r="B4977" s="67"/>
    </row>
    <row r="4978" spans="2:2">
      <c r="B4978" s="67"/>
    </row>
    <row r="4979" spans="2:2">
      <c r="B4979" s="67"/>
    </row>
    <row r="4980" spans="2:2">
      <c r="B4980" s="67"/>
    </row>
    <row r="4981" spans="2:2">
      <c r="B4981" s="67"/>
    </row>
    <row r="4982" spans="2:2">
      <c r="B4982" s="67"/>
    </row>
    <row r="4983" spans="2:2">
      <c r="B4983" s="67"/>
    </row>
    <row r="4984" spans="2:2">
      <c r="B4984" s="67"/>
    </row>
    <row r="4985" spans="2:2">
      <c r="B4985" s="67"/>
    </row>
    <row r="4986" spans="2:2">
      <c r="B4986" s="67"/>
    </row>
    <row r="4987" spans="2:2">
      <c r="B4987" s="67"/>
    </row>
    <row r="4988" spans="2:2">
      <c r="B4988" s="67"/>
    </row>
    <row r="4989" spans="2:2">
      <c r="B4989" s="67"/>
    </row>
    <row r="4990" spans="2:2">
      <c r="B4990" s="67"/>
    </row>
    <row r="4991" spans="2:2">
      <c r="B4991" s="67"/>
    </row>
    <row r="4992" spans="2:2">
      <c r="B4992" s="67"/>
    </row>
    <row r="4993" spans="2:2">
      <c r="B4993" s="67"/>
    </row>
    <row r="4994" spans="2:2">
      <c r="B4994" s="67"/>
    </row>
    <row r="4995" spans="2:2">
      <c r="B4995" s="67"/>
    </row>
    <row r="4996" spans="2:2">
      <c r="B4996" s="67"/>
    </row>
    <row r="4997" spans="2:2">
      <c r="B4997" s="67"/>
    </row>
    <row r="4998" spans="2:2">
      <c r="B4998" s="67"/>
    </row>
    <row r="4999" spans="2:2">
      <c r="B4999" s="67"/>
    </row>
    <row r="5000" spans="2:2">
      <c r="B5000" s="67"/>
    </row>
    <row r="5001" spans="2:2">
      <c r="B5001" s="67"/>
    </row>
    <row r="5002" spans="2:2">
      <c r="B5002" s="67"/>
    </row>
    <row r="5003" spans="2:2">
      <c r="B5003" s="67"/>
    </row>
    <row r="5004" spans="2:2">
      <c r="B5004" s="67"/>
    </row>
    <row r="5005" spans="2:2">
      <c r="B5005" s="67"/>
    </row>
    <row r="5006" spans="2:2">
      <c r="B5006" s="67"/>
    </row>
    <row r="5007" spans="2:2">
      <c r="B5007" s="67"/>
    </row>
    <row r="5008" spans="2:2">
      <c r="B5008" s="67"/>
    </row>
    <row r="5009" spans="2:2">
      <c r="B5009" s="67"/>
    </row>
    <row r="5010" spans="2:2">
      <c r="B5010" s="67"/>
    </row>
    <row r="5011" spans="2:2">
      <c r="B5011" s="67"/>
    </row>
    <row r="5012" spans="2:2">
      <c r="B5012" s="67"/>
    </row>
    <row r="5013" spans="2:2">
      <c r="B5013" s="67"/>
    </row>
    <row r="5014" spans="2:2">
      <c r="B5014" s="67"/>
    </row>
    <row r="5015" spans="2:2">
      <c r="B5015" s="67"/>
    </row>
    <row r="5016" spans="2:2">
      <c r="B5016" s="67"/>
    </row>
    <row r="5017" spans="2:2">
      <c r="B5017" s="67"/>
    </row>
    <row r="5018" spans="2:2">
      <c r="B5018" s="67"/>
    </row>
    <row r="5019" spans="2:2">
      <c r="B5019" s="67"/>
    </row>
    <row r="5020" spans="2:2">
      <c r="B5020" s="67"/>
    </row>
    <row r="5021" spans="2:2">
      <c r="B5021" s="67"/>
    </row>
    <row r="5022" spans="2:2">
      <c r="B5022" s="67"/>
    </row>
    <row r="5023" spans="2:2">
      <c r="B5023" s="67"/>
    </row>
    <row r="5024" spans="2:2">
      <c r="B5024" s="67"/>
    </row>
    <row r="5025" spans="2:2">
      <c r="B5025" s="67"/>
    </row>
    <row r="5026" spans="2:2">
      <c r="B5026" s="67"/>
    </row>
    <row r="5027" spans="2:2">
      <c r="B5027" s="67"/>
    </row>
    <row r="5028" spans="2:2">
      <c r="B5028" s="67"/>
    </row>
    <row r="5029" spans="2:2">
      <c r="B5029" s="67"/>
    </row>
    <row r="5030" spans="2:2">
      <c r="B5030" s="67"/>
    </row>
    <row r="5031" spans="2:2">
      <c r="B5031" s="67"/>
    </row>
    <row r="5032" spans="2:2">
      <c r="B5032" s="67"/>
    </row>
    <row r="5033" spans="2:2">
      <c r="B5033" s="67"/>
    </row>
    <row r="5034" spans="2:2">
      <c r="B5034" s="67"/>
    </row>
    <row r="5035" spans="2:2">
      <c r="B5035" s="67"/>
    </row>
    <row r="5036" spans="2:2">
      <c r="B5036" s="67"/>
    </row>
    <row r="5037" spans="2:2">
      <c r="B5037" s="67"/>
    </row>
    <row r="5038" spans="2:2">
      <c r="B5038" s="67"/>
    </row>
    <row r="5039" spans="2:2">
      <c r="B5039" s="67"/>
    </row>
    <row r="5040" spans="2:2">
      <c r="B5040" s="67"/>
    </row>
    <row r="5041" spans="2:2">
      <c r="B5041" s="67"/>
    </row>
    <row r="5042" spans="2:2">
      <c r="B5042" s="67"/>
    </row>
    <row r="5043" spans="2:2">
      <c r="B5043" s="67"/>
    </row>
    <row r="5044" spans="2:2">
      <c r="B5044" s="67"/>
    </row>
    <row r="5045" spans="2:2">
      <c r="B5045" s="67"/>
    </row>
    <row r="5046" spans="2:2">
      <c r="B5046" s="67"/>
    </row>
    <row r="5047" spans="2:2">
      <c r="B5047" s="67"/>
    </row>
    <row r="5048" spans="2:2">
      <c r="B5048" s="67"/>
    </row>
    <row r="5049" spans="2:2">
      <c r="B5049" s="67"/>
    </row>
    <row r="5050" spans="2:2">
      <c r="B5050" s="67"/>
    </row>
    <row r="5051" spans="2:2">
      <c r="B5051" s="67"/>
    </row>
    <row r="5052" spans="2:2">
      <c r="B5052" s="67"/>
    </row>
    <row r="5053" spans="2:2">
      <c r="B5053" s="67"/>
    </row>
    <row r="5054" spans="2:2">
      <c r="B5054" s="67"/>
    </row>
    <row r="5055" spans="2:2">
      <c r="B5055" s="67"/>
    </row>
    <row r="5056" spans="2:2">
      <c r="B5056" s="67"/>
    </row>
    <row r="5057" spans="2:2">
      <c r="B5057" s="67"/>
    </row>
    <row r="5058" spans="2:2">
      <c r="B5058" s="67"/>
    </row>
    <row r="5059" spans="2:2">
      <c r="B5059" s="67"/>
    </row>
    <row r="5060" spans="2:2">
      <c r="B5060" s="67"/>
    </row>
    <row r="5061" spans="2:2">
      <c r="B5061" s="67"/>
    </row>
    <row r="5062" spans="2:2">
      <c r="B5062" s="67"/>
    </row>
    <row r="5063" spans="2:2">
      <c r="B5063" s="67"/>
    </row>
    <row r="5064" spans="2:2">
      <c r="B5064" s="67"/>
    </row>
    <row r="5065" spans="2:2">
      <c r="B5065" s="67"/>
    </row>
    <row r="5066" spans="2:2">
      <c r="B5066" s="67"/>
    </row>
    <row r="5067" spans="2:2">
      <c r="B5067" s="67"/>
    </row>
    <row r="5068" spans="2:2">
      <c r="B5068" s="67"/>
    </row>
    <row r="5069" spans="2:2">
      <c r="B5069" s="67"/>
    </row>
    <row r="5070" spans="2:2">
      <c r="B5070" s="67"/>
    </row>
    <row r="5071" spans="2:2">
      <c r="B5071" s="67"/>
    </row>
    <row r="5072" spans="2:2">
      <c r="B5072" s="67"/>
    </row>
    <row r="5073" spans="2:2">
      <c r="B5073" s="67"/>
    </row>
    <row r="5074" spans="2:2">
      <c r="B5074" s="67"/>
    </row>
    <row r="5075" spans="2:2">
      <c r="B5075" s="67"/>
    </row>
    <row r="5076" spans="2:2">
      <c r="B5076" s="67"/>
    </row>
    <row r="5077" spans="2:2">
      <c r="B5077" s="67"/>
    </row>
    <row r="5078" spans="2:2">
      <c r="B5078" s="67"/>
    </row>
    <row r="5079" spans="2:2">
      <c r="B5079" s="67"/>
    </row>
    <row r="5080" spans="2:2">
      <c r="B5080" s="67"/>
    </row>
    <row r="5081" spans="2:2">
      <c r="B5081" s="67"/>
    </row>
    <row r="5082" spans="2:2">
      <c r="B5082" s="67"/>
    </row>
    <row r="5083" spans="2:2">
      <c r="B5083" s="67"/>
    </row>
    <row r="5084" spans="2:2">
      <c r="B5084" s="67"/>
    </row>
    <row r="5085" spans="2:2">
      <c r="B5085" s="67"/>
    </row>
    <row r="5086" spans="2:2">
      <c r="B5086" s="67"/>
    </row>
    <row r="5087" spans="2:2">
      <c r="B5087" s="67"/>
    </row>
    <row r="5088" spans="2:2">
      <c r="B5088" s="67"/>
    </row>
    <row r="5089" spans="2:2">
      <c r="B5089" s="67"/>
    </row>
    <row r="5090" spans="2:2">
      <c r="B5090" s="67"/>
    </row>
    <row r="5091" spans="2:2">
      <c r="B5091" s="67"/>
    </row>
    <row r="5092" spans="2:2">
      <c r="B5092" s="67"/>
    </row>
    <row r="5093" spans="2:2">
      <c r="B5093" s="67"/>
    </row>
    <row r="5094" spans="2:2">
      <c r="B5094" s="67"/>
    </row>
    <row r="5095" spans="2:2">
      <c r="B5095" s="67"/>
    </row>
    <row r="5096" spans="2:2">
      <c r="B5096" s="67"/>
    </row>
    <row r="5097" spans="2:2">
      <c r="B5097" s="67"/>
    </row>
    <row r="5098" spans="2:2">
      <c r="B5098" s="67"/>
    </row>
    <row r="5099" spans="2:2">
      <c r="B5099" s="67"/>
    </row>
    <row r="5100" spans="2:2">
      <c r="B5100" s="67"/>
    </row>
    <row r="5101" spans="2:2">
      <c r="B5101" s="67"/>
    </row>
    <row r="5102" spans="2:2">
      <c r="B5102" s="67"/>
    </row>
    <row r="5103" spans="2:2">
      <c r="B5103" s="67"/>
    </row>
    <row r="5104" spans="2:2">
      <c r="B5104" s="67"/>
    </row>
    <row r="5105" spans="2:2">
      <c r="B5105" s="67"/>
    </row>
    <row r="5106" spans="2:2">
      <c r="B5106" s="67"/>
    </row>
    <row r="5107" spans="2:2">
      <c r="B5107" s="67"/>
    </row>
    <row r="5108" spans="2:2">
      <c r="B5108" s="67"/>
    </row>
    <row r="5109" spans="2:2">
      <c r="B5109" s="67"/>
    </row>
    <row r="5110" spans="2:2">
      <c r="B5110" s="67"/>
    </row>
    <row r="5111" spans="2:2">
      <c r="B5111" s="67"/>
    </row>
    <row r="5112" spans="2:2">
      <c r="B5112" s="67"/>
    </row>
    <row r="5113" spans="2:2">
      <c r="B5113" s="67"/>
    </row>
    <row r="5114" spans="2:2">
      <c r="B5114" s="67"/>
    </row>
    <row r="5115" spans="2:2">
      <c r="B5115" s="67"/>
    </row>
    <row r="5116" spans="2:2">
      <c r="B5116" s="67"/>
    </row>
    <row r="5117" spans="2:2">
      <c r="B5117" s="67"/>
    </row>
    <row r="5118" spans="2:2">
      <c r="B5118" s="67"/>
    </row>
    <row r="5119" spans="2:2">
      <c r="B5119" s="67"/>
    </row>
    <row r="5120" spans="2:2">
      <c r="B5120" s="67"/>
    </row>
    <row r="5121" spans="2:2">
      <c r="B5121" s="67"/>
    </row>
    <row r="5122" spans="2:2">
      <c r="B5122" s="67"/>
    </row>
    <row r="5123" spans="2:2">
      <c r="B5123" s="67"/>
    </row>
    <row r="5124" spans="2:2">
      <c r="B5124" s="67"/>
    </row>
    <row r="5125" spans="2:2">
      <c r="B5125" s="67"/>
    </row>
    <row r="5126" spans="2:2">
      <c r="B5126" s="67"/>
    </row>
    <row r="5127" spans="2:2">
      <c r="B5127" s="67"/>
    </row>
    <row r="5128" spans="2:2">
      <c r="B5128" s="67"/>
    </row>
    <row r="5129" spans="2:2">
      <c r="B5129" s="67"/>
    </row>
    <row r="5130" spans="2:2">
      <c r="B5130" s="67"/>
    </row>
    <row r="5131" spans="2:2">
      <c r="B5131" s="67"/>
    </row>
    <row r="5132" spans="2:2">
      <c r="B5132" s="67"/>
    </row>
    <row r="5133" spans="2:2">
      <c r="B5133" s="67"/>
    </row>
    <row r="5134" spans="2:2">
      <c r="B5134" s="67"/>
    </row>
    <row r="5135" spans="2:2">
      <c r="B5135" s="67"/>
    </row>
    <row r="5136" spans="2:2">
      <c r="B5136" s="67"/>
    </row>
    <row r="5137" spans="2:2">
      <c r="B5137" s="67"/>
    </row>
    <row r="5138" spans="2:2">
      <c r="B5138" s="67"/>
    </row>
    <row r="5139" spans="2:2">
      <c r="B5139" s="67"/>
    </row>
    <row r="5140" spans="2:2">
      <c r="B5140" s="67"/>
    </row>
    <row r="5141" spans="2:2">
      <c r="B5141" s="67"/>
    </row>
    <row r="5142" spans="2:2">
      <c r="B5142" s="67"/>
    </row>
    <row r="5143" spans="2:2">
      <c r="B5143" s="67"/>
    </row>
    <row r="5144" spans="2:2">
      <c r="B5144" s="67"/>
    </row>
    <row r="5145" spans="2:2">
      <c r="B5145" s="67"/>
    </row>
    <row r="5146" spans="2:2">
      <c r="B5146" s="67"/>
    </row>
    <row r="5147" spans="2:2">
      <c r="B5147" s="67"/>
    </row>
    <row r="5148" spans="2:2">
      <c r="B5148" s="67"/>
    </row>
    <row r="5149" spans="2:2">
      <c r="B5149" s="67"/>
    </row>
    <row r="5150" spans="2:2">
      <c r="B5150" s="67"/>
    </row>
    <row r="5151" spans="2:2">
      <c r="B5151" s="67"/>
    </row>
    <row r="5152" spans="2:2">
      <c r="B5152" s="67"/>
    </row>
    <row r="5153" spans="2:2">
      <c r="B5153" s="67"/>
    </row>
    <row r="5154" spans="2:2">
      <c r="B5154" s="67"/>
    </row>
    <row r="5155" spans="2:2">
      <c r="B5155" s="67"/>
    </row>
    <row r="5156" spans="2:2">
      <c r="B5156" s="67"/>
    </row>
    <row r="5157" spans="2:2">
      <c r="B5157" s="67"/>
    </row>
    <row r="5158" spans="2:2">
      <c r="B5158" s="67"/>
    </row>
    <row r="5159" spans="2:2">
      <c r="B5159" s="67"/>
    </row>
    <row r="5160" spans="2:2">
      <c r="B5160" s="67"/>
    </row>
    <row r="5161" spans="2:2">
      <c r="B5161" s="67"/>
    </row>
    <row r="5162" spans="2:2">
      <c r="B5162" s="67"/>
    </row>
    <row r="5163" spans="2:2">
      <c r="B5163" s="67"/>
    </row>
    <row r="5164" spans="2:2">
      <c r="B5164" s="67"/>
    </row>
    <row r="5165" spans="2:2">
      <c r="B5165" s="67"/>
    </row>
    <row r="5166" spans="2:2">
      <c r="B5166" s="67"/>
    </row>
    <row r="5167" spans="2:2">
      <c r="B5167" s="67"/>
    </row>
    <row r="5168" spans="2:2">
      <c r="B5168" s="67"/>
    </row>
    <row r="5169" spans="2:2">
      <c r="B5169" s="67"/>
    </row>
    <row r="5170" spans="2:2">
      <c r="B5170" s="67"/>
    </row>
    <row r="5171" spans="2:2">
      <c r="B5171" s="67"/>
    </row>
    <row r="5172" spans="2:2">
      <c r="B5172" s="67"/>
    </row>
    <row r="5173" spans="2:2">
      <c r="B5173" s="67"/>
    </row>
    <row r="5174" spans="2:2">
      <c r="B5174" s="67"/>
    </row>
    <row r="5175" spans="2:2">
      <c r="B5175" s="67"/>
    </row>
    <row r="5176" spans="2:2">
      <c r="B5176" s="67"/>
    </row>
    <row r="5177" spans="2:2">
      <c r="B5177" s="67"/>
    </row>
    <row r="5178" spans="2:2">
      <c r="B5178" s="67"/>
    </row>
    <row r="5179" spans="2:2">
      <c r="B5179" s="67"/>
    </row>
    <row r="5180" spans="2:2">
      <c r="B5180" s="67"/>
    </row>
    <row r="5181" spans="2:2">
      <c r="B5181" s="67"/>
    </row>
    <row r="5182" spans="2:2">
      <c r="B5182" s="67"/>
    </row>
    <row r="5183" spans="2:2">
      <c r="B5183" s="67"/>
    </row>
    <row r="5184" spans="2:2">
      <c r="B5184" s="67"/>
    </row>
    <row r="5185" spans="2:2">
      <c r="B5185" s="67"/>
    </row>
    <row r="5186" spans="2:2">
      <c r="B5186" s="67"/>
    </row>
    <row r="5187" spans="2:2">
      <c r="B5187" s="67"/>
    </row>
    <row r="5188" spans="2:2">
      <c r="B5188" s="67"/>
    </row>
    <row r="5189" spans="2:2">
      <c r="B5189" s="67"/>
    </row>
    <row r="5190" spans="2:2">
      <c r="B5190" s="67"/>
    </row>
    <row r="5191" spans="2:2">
      <c r="B5191" s="67"/>
    </row>
    <row r="5192" spans="2:2">
      <c r="B5192" s="67"/>
    </row>
    <row r="5193" spans="2:2">
      <c r="B5193" s="67"/>
    </row>
    <row r="5194" spans="2:2">
      <c r="B5194" s="67"/>
    </row>
    <row r="5195" spans="2:2">
      <c r="B5195" s="67"/>
    </row>
    <row r="5196" spans="2:2">
      <c r="B5196" s="67"/>
    </row>
    <row r="5197" spans="2:2">
      <c r="B5197" s="67"/>
    </row>
    <row r="5198" spans="2:2">
      <c r="B5198" s="67"/>
    </row>
    <row r="5199" spans="2:2">
      <c r="B5199" s="67"/>
    </row>
    <row r="5200" spans="2:2">
      <c r="B5200" s="67"/>
    </row>
    <row r="5201" spans="2:2">
      <c r="B5201" s="67"/>
    </row>
    <row r="5202" spans="2:2">
      <c r="B5202" s="67"/>
    </row>
    <row r="5203" spans="2:2">
      <c r="B5203" s="67"/>
    </row>
    <row r="5204" spans="2:2">
      <c r="B5204" s="67"/>
    </row>
    <row r="5205" spans="2:2">
      <c r="B5205" s="67"/>
    </row>
    <row r="5206" spans="2:2">
      <c r="B5206" s="67"/>
    </row>
    <row r="5207" spans="2:2">
      <c r="B5207" s="67"/>
    </row>
    <row r="5208" spans="2:2">
      <c r="B5208" s="67"/>
    </row>
    <row r="5209" spans="2:2">
      <c r="B5209" s="67"/>
    </row>
    <row r="5210" spans="2:2">
      <c r="B5210" s="67"/>
    </row>
    <row r="5211" spans="2:2">
      <c r="B5211" s="67"/>
    </row>
    <row r="5212" spans="2:2">
      <c r="B5212" s="67"/>
    </row>
    <row r="5213" spans="2:2">
      <c r="B5213" s="67"/>
    </row>
    <row r="5214" spans="2:2">
      <c r="B5214" s="67"/>
    </row>
    <row r="5215" spans="2:2">
      <c r="B5215" s="67"/>
    </row>
    <row r="5216" spans="2:2">
      <c r="B5216" s="67"/>
    </row>
    <row r="5217" spans="2:2">
      <c r="B5217" s="67"/>
    </row>
    <row r="5218" spans="2:2">
      <c r="B5218" s="67"/>
    </row>
    <row r="5219" spans="2:2">
      <c r="B5219" s="67"/>
    </row>
    <row r="5220" spans="2:2">
      <c r="B5220" s="67"/>
    </row>
    <row r="5221" spans="2:2">
      <c r="B5221" s="67"/>
    </row>
    <row r="5222" spans="2:2">
      <c r="B5222" s="67"/>
    </row>
    <row r="5223" spans="2:2">
      <c r="B5223" s="67"/>
    </row>
    <row r="5224" spans="2:2">
      <c r="B5224" s="67"/>
    </row>
    <row r="5225" spans="2:2">
      <c r="B5225" s="67"/>
    </row>
    <row r="5226" spans="2:2">
      <c r="B5226" s="67"/>
    </row>
    <row r="5227" spans="2:2">
      <c r="B5227" s="67"/>
    </row>
    <row r="5228" spans="2:2">
      <c r="B5228" s="67"/>
    </row>
    <row r="5229" spans="2:2">
      <c r="B5229" s="67"/>
    </row>
    <row r="5230" spans="2:2">
      <c r="B5230" s="67"/>
    </row>
    <row r="5231" spans="2:2">
      <c r="B5231" s="67"/>
    </row>
    <row r="5232" spans="2:2">
      <c r="B5232" s="67"/>
    </row>
    <row r="5233" spans="2:2">
      <c r="B5233" s="67"/>
    </row>
    <row r="5234" spans="2:2">
      <c r="B5234" s="67"/>
    </row>
    <row r="5235" spans="2:2">
      <c r="B5235" s="67"/>
    </row>
    <row r="5236" spans="2:2">
      <c r="B5236" s="67"/>
    </row>
    <row r="5237" spans="2:2">
      <c r="B5237" s="67"/>
    </row>
    <row r="5238" spans="2:2">
      <c r="B5238" s="67"/>
    </row>
    <row r="5239" spans="2:2">
      <c r="B5239" s="67"/>
    </row>
    <row r="5240" spans="2:2">
      <c r="B5240" s="67"/>
    </row>
    <row r="5241" spans="2:2">
      <c r="B5241" s="67"/>
    </row>
    <row r="5242" spans="2:2">
      <c r="B5242" s="67"/>
    </row>
    <row r="5243" spans="2:2">
      <c r="B5243" s="67"/>
    </row>
    <row r="5244" spans="2:2">
      <c r="B5244" s="67"/>
    </row>
    <row r="5245" spans="2:2">
      <c r="B5245" s="67"/>
    </row>
    <row r="5246" spans="2:2">
      <c r="B5246" s="67"/>
    </row>
    <row r="5247" spans="2:2">
      <c r="B5247" s="67"/>
    </row>
    <row r="5248" spans="2:2">
      <c r="B5248" s="67"/>
    </row>
    <row r="5249" spans="2:2">
      <c r="B5249" s="67"/>
    </row>
    <row r="5250" spans="2:2">
      <c r="B5250" s="67"/>
    </row>
    <row r="5251" spans="2:2">
      <c r="B5251" s="67"/>
    </row>
    <row r="5252" spans="2:2">
      <c r="B5252" s="67"/>
    </row>
    <row r="5253" spans="2:2">
      <c r="B5253" s="67"/>
    </row>
    <row r="5254" spans="2:2">
      <c r="B5254" s="67"/>
    </row>
    <row r="5255" spans="2:2">
      <c r="B5255" s="67"/>
    </row>
    <row r="5256" spans="2:2">
      <c r="B5256" s="67"/>
    </row>
    <row r="5257" spans="2:2">
      <c r="B5257" s="67"/>
    </row>
    <row r="5258" spans="2:2">
      <c r="B5258" s="67"/>
    </row>
    <row r="5259" spans="2:2">
      <c r="B5259" s="67"/>
    </row>
    <row r="5260" spans="2:2">
      <c r="B5260" s="67"/>
    </row>
    <row r="5261" spans="2:2">
      <c r="B5261" s="67"/>
    </row>
    <row r="5262" spans="2:2">
      <c r="B5262" s="67"/>
    </row>
    <row r="5263" spans="2:2">
      <c r="B5263" s="67"/>
    </row>
    <row r="5264" spans="2:2">
      <c r="B5264" s="67"/>
    </row>
    <row r="5265" spans="2:2">
      <c r="B5265" s="67"/>
    </row>
    <row r="5266" spans="2:2">
      <c r="B5266" s="67"/>
    </row>
    <row r="5267" spans="2:2">
      <c r="B5267" s="67"/>
    </row>
    <row r="5268" spans="2:2">
      <c r="B5268" s="67"/>
    </row>
    <row r="5269" spans="2:2">
      <c r="B5269" s="67"/>
    </row>
    <row r="5270" spans="2:2">
      <c r="B5270" s="67"/>
    </row>
    <row r="5271" spans="2:2">
      <c r="B5271" s="67"/>
    </row>
    <row r="5272" spans="2:2">
      <c r="B5272" s="67"/>
    </row>
    <row r="5273" spans="2:2">
      <c r="B5273" s="67"/>
    </row>
    <row r="5274" spans="2:2">
      <c r="B5274" s="67"/>
    </row>
    <row r="5275" spans="2:2">
      <c r="B5275" s="67"/>
    </row>
    <row r="5276" spans="2:2">
      <c r="B5276" s="67"/>
    </row>
    <row r="5277" spans="2:2">
      <c r="B5277" s="67"/>
    </row>
    <row r="5278" spans="2:2">
      <c r="B5278" s="67"/>
    </row>
    <row r="5279" spans="2:2">
      <c r="B5279" s="67"/>
    </row>
    <row r="5280" spans="2:2">
      <c r="B5280" s="67"/>
    </row>
    <row r="5281" spans="2:2">
      <c r="B5281" s="67"/>
    </row>
    <row r="5282" spans="2:2">
      <c r="B5282" s="67"/>
    </row>
    <row r="5283" spans="2:2">
      <c r="B5283" s="67"/>
    </row>
    <row r="5284" spans="2:2">
      <c r="B5284" s="67"/>
    </row>
    <row r="5285" spans="2:2">
      <c r="B5285" s="67"/>
    </row>
    <row r="5286" spans="2:2">
      <c r="B5286" s="67"/>
    </row>
    <row r="5287" spans="2:2">
      <c r="B5287" s="67"/>
    </row>
    <row r="5288" spans="2:2">
      <c r="B5288" s="67"/>
    </row>
    <row r="5289" spans="2:2">
      <c r="B5289" s="67"/>
    </row>
    <row r="5290" spans="2:2">
      <c r="B5290" s="67"/>
    </row>
    <row r="5291" spans="2:2">
      <c r="B5291" s="67"/>
    </row>
    <row r="5292" spans="2:2">
      <c r="B5292" s="67"/>
    </row>
    <row r="5293" spans="2:2">
      <c r="B5293" s="67"/>
    </row>
    <row r="5294" spans="2:2">
      <c r="B5294" s="67"/>
    </row>
    <row r="5295" spans="2:2">
      <c r="B5295" s="67"/>
    </row>
    <row r="5296" spans="2:2">
      <c r="B5296" s="67"/>
    </row>
    <row r="5297" spans="2:2">
      <c r="B5297" s="67"/>
    </row>
    <row r="5298" spans="2:2">
      <c r="B5298" s="67"/>
    </row>
    <row r="5299" spans="2:2">
      <c r="B5299" s="67"/>
    </row>
    <row r="5300" spans="2:2">
      <c r="B5300" s="67"/>
    </row>
    <row r="5301" spans="2:2">
      <c r="B5301" s="67"/>
    </row>
    <row r="5302" spans="2:2">
      <c r="B5302" s="67"/>
    </row>
    <row r="5303" spans="2:2">
      <c r="B5303" s="67"/>
    </row>
    <row r="5304" spans="2:2">
      <c r="B5304" s="67"/>
    </row>
    <row r="5305" spans="2:2">
      <c r="B5305" s="67"/>
    </row>
    <row r="5306" spans="2:2">
      <c r="B5306" s="67"/>
    </row>
    <row r="5307" spans="2:2">
      <c r="B5307" s="67"/>
    </row>
    <row r="5308" spans="2:2">
      <c r="B5308" s="67"/>
    </row>
    <row r="5309" spans="2:2">
      <c r="B5309" s="67"/>
    </row>
    <row r="5310" spans="2:2">
      <c r="B5310" s="67"/>
    </row>
    <row r="5311" spans="2:2">
      <c r="B5311" s="67"/>
    </row>
    <row r="5312" spans="2:2">
      <c r="B5312" s="67"/>
    </